G200" s="1390"/>
      <c r="AH200" s="1370"/>
      <c r="AI200" s="158"/>
      <c r="AJ200" s="158"/>
      <c r="AK200" s="96"/>
      <c r="AL200" s="96"/>
      <c r="AM200" s="1371"/>
      <c r="AN200" s="1370"/>
      <c r="AO200" s="158"/>
      <c r="AP200" s="1371"/>
      <c r="AQ200" s="1370"/>
      <c r="AR200" s="1495"/>
      <c r="AS200" s="388"/>
      <c r="AT200" s="1493"/>
      <c r="AU200" s="1370"/>
      <c r="AV200" s="1371"/>
      <c r="AW200" s="1375"/>
      <c r="AX200" s="1376"/>
      <c r="AY200" s="1376"/>
      <c r="AZ200" s="1376"/>
      <c r="BA200" s="1377"/>
      <c r="BB200" s="1392"/>
      <c r="BC200" s="96"/>
      <c r="BD200" s="96"/>
      <c r="BE200" s="1371"/>
      <c r="BF200" s="1495"/>
      <c r="BG200" s="1370"/>
      <c r="BH200" s="96"/>
      <c r="BI200" s="242"/>
    </row>
    <row r="201" spans="1:61" ht="15" customHeight="1" x14ac:dyDescent="0.45">
      <c r="A201" s="207"/>
      <c r="B201" s="1389"/>
      <c r="C201" s="1361"/>
      <c r="D201" s="1361"/>
      <c r="E201" s="1486"/>
      <c r="F201" s="1486"/>
      <c r="G201" s="1361"/>
      <c r="H201" s="1391"/>
      <c r="I201" s="1390"/>
      <c r="J201" s="1371"/>
      <c r="K201" s="1390"/>
      <c r="L201" s="1390"/>
      <c r="M201" s="1390"/>
      <c r="N201" s="1390"/>
      <c r="O201" s="1390"/>
      <c r="P201" s="1390"/>
      <c r="Q201" s="1390"/>
      <c r="R201" s="1390"/>
      <c r="S201" s="1390"/>
      <c r="T201" s="1378"/>
      <c r="U201" s="1392"/>
      <c r="V201" s="96"/>
      <c r="W201" s="96"/>
      <c r="X201" s="96"/>
      <c r="Y201" s="96"/>
      <c r="Z201" s="334" t="str">
        <f t="shared" si="8"/>
        <v/>
      </c>
      <c r="AA201" s="96"/>
      <c r="AB201" s="96"/>
      <c r="AC201" s="96"/>
      <c r="AD201" s="96"/>
      <c r="AE201" s="96"/>
      <c r="AF201" s="96"/>
      <c r="AG201" s="1390"/>
      <c r="AH201" s="1370"/>
      <c r="AI201" s="158"/>
      <c r="AJ201" s="158"/>
      <c r="AK201" s="96"/>
      <c r="AL201" s="96"/>
      <c r="AM201" s="1371"/>
      <c r="AN201" s="1370"/>
      <c r="AO201" s="158"/>
      <c r="AP201" s="1371"/>
      <c r="AQ201" s="1370"/>
      <c r="AR201" s="1495"/>
      <c r="AS201" s="388"/>
      <c r="AT201" s="1493"/>
      <c r="AU201" s="1370"/>
      <c r="AV201" s="1371"/>
      <c r="AW201" s="1375"/>
      <c r="AX201" s="1376"/>
      <c r="AY201" s="1376"/>
      <c r="AZ201" s="1376"/>
      <c r="BA201" s="1377"/>
      <c r="BB201" s="1392"/>
      <c r="BC201" s="96"/>
      <c r="BD201" s="96"/>
      <c r="BE201" s="1371"/>
      <c r="BF201" s="1495"/>
      <c r="BG201" s="1370"/>
      <c r="BH201" s="96"/>
      <c r="BI201" s="242"/>
    </row>
    <row r="202" spans="1:61" ht="15" customHeight="1" x14ac:dyDescent="0.45">
      <c r="A202" s="207"/>
      <c r="B202" s="1389"/>
      <c r="C202" s="1361"/>
      <c r="D202" s="1361"/>
      <c r="E202" s="1486"/>
      <c r="F202" s="1486"/>
      <c r="G202" s="1361"/>
      <c r="H202" s="1391"/>
      <c r="I202" s="1390"/>
      <c r="J202" s="1371"/>
      <c r="K202" s="1390"/>
      <c r="L202" s="1390"/>
      <c r="M202" s="1390"/>
      <c r="N202" s="1390"/>
      <c r="O202" s="1390"/>
      <c r="P202" s="1390"/>
      <c r="Q202" s="1390"/>
      <c r="R202" s="1390"/>
      <c r="S202" s="1390"/>
      <c r="T202" s="1378"/>
      <c r="U202" s="1392"/>
      <c r="V202" s="96"/>
      <c r="W202" s="96"/>
      <c r="X202" s="96"/>
      <c r="Y202" s="96"/>
      <c r="Z202" s="334" t="str">
        <f t="shared" si="8"/>
        <v/>
      </c>
      <c r="AA202" s="96"/>
      <c r="AB202" s="96"/>
      <c r="AC202" s="96"/>
      <c r="AD202" s="96"/>
      <c r="AE202" s="96"/>
      <c r="AF202" s="96"/>
      <c r="AG202" s="1390"/>
      <c r="AH202" s="1370"/>
      <c r="AI202" s="158"/>
      <c r="AJ202" s="158"/>
      <c r="AK202" s="96"/>
      <c r="AL202" s="96"/>
      <c r="AM202" s="1371"/>
      <c r="AN202" s="1370"/>
      <c r="AO202" s="158"/>
      <c r="AP202" s="1371"/>
      <c r="AQ202" s="1370"/>
      <c r="AR202" s="1495"/>
      <c r="AS202" s="388"/>
      <c r="AT202" s="1493"/>
      <c r="AU202" s="1370"/>
      <c r="AV202" s="1371"/>
      <c r="AW202" s="1375"/>
      <c r="AX202" s="1376"/>
      <c r="AY202" s="1376"/>
      <c r="AZ202" s="1376"/>
      <c r="BA202" s="1377"/>
      <c r="BB202" s="1392"/>
      <c r="BC202" s="96"/>
      <c r="BD202" s="96"/>
      <c r="BE202" s="1371"/>
      <c r="BF202" s="1495"/>
      <c r="BG202" s="1370"/>
      <c r="BH202" s="96"/>
      <c r="BI202" s="242"/>
    </row>
    <row r="203" spans="1:61" ht="15" customHeight="1" x14ac:dyDescent="0.45">
      <c r="A203" s="207"/>
      <c r="B203" s="1389"/>
      <c r="C203" s="1361"/>
      <c r="D203" s="1361"/>
      <c r="E203" s="1486"/>
      <c r="F203" s="1486"/>
      <c r="G203" s="1361"/>
      <c r="H203" s="1391"/>
      <c r="I203" s="1390"/>
      <c r="J203" s="1371"/>
      <c r="K203" s="1390"/>
      <c r="L203" s="1390"/>
      <c r="M203" s="1390"/>
      <c r="N203" s="1390"/>
      <c r="O203" s="1390"/>
      <c r="P203" s="1390"/>
      <c r="Q203" s="1390"/>
      <c r="R203" s="1390"/>
      <c r="S203" s="1390"/>
      <c r="T203" s="1378"/>
      <c r="U203" s="1392"/>
      <c r="V203" s="96"/>
      <c r="W203" s="96"/>
      <c r="X203" s="96"/>
      <c r="Y203" s="96"/>
      <c r="Z203" s="334" t="str">
        <f t="shared" si="8"/>
        <v/>
      </c>
      <c r="AA203" s="96"/>
      <c r="AB203" s="96"/>
      <c r="AC203" s="96"/>
      <c r="AD203" s="96"/>
      <c r="AE203" s="96"/>
      <c r="AF203" s="96"/>
      <c r="AG203" s="1390"/>
      <c r="AH203" s="1370"/>
      <c r="AI203" s="158"/>
      <c r="AJ203" s="158"/>
      <c r="AK203" s="96"/>
      <c r="AL203" s="96"/>
      <c r="AM203" s="1371"/>
      <c r="AN203" s="1370"/>
      <c r="AO203" s="158"/>
      <c r="AP203" s="1371"/>
      <c r="AQ203" s="1370"/>
      <c r="AR203" s="1495"/>
      <c r="AS203" s="388"/>
      <c r="AT203" s="1493"/>
      <c r="AU203" s="1370"/>
      <c r="AV203" s="1371"/>
      <c r="AW203" s="1375"/>
      <c r="AX203" s="1376"/>
      <c r="AY203" s="1376"/>
      <c r="AZ203" s="1376"/>
      <c r="BA203" s="1377"/>
      <c r="BB203" s="1392"/>
      <c r="BC203" s="96"/>
      <c r="BD203" s="96"/>
      <c r="BE203" s="1371"/>
      <c r="BF203" s="1495"/>
      <c r="BG203" s="1370"/>
      <c r="BH203" s="96"/>
      <c r="BI203" s="242"/>
    </row>
    <row r="204" spans="1:61" ht="15" customHeight="1" x14ac:dyDescent="0.45">
      <c r="A204" s="207"/>
      <c r="B204" s="1389"/>
      <c r="C204" s="1361"/>
      <c r="D204" s="1361"/>
      <c r="E204" s="1486"/>
      <c r="F204" s="1486"/>
      <c r="G204" s="1361"/>
      <c r="H204" s="1391"/>
      <c r="I204" s="1390"/>
      <c r="J204" s="1371"/>
      <c r="K204" s="1390"/>
      <c r="L204" s="1390"/>
      <c r="M204" s="1390"/>
      <c r="N204" s="1390"/>
      <c r="O204" s="1390"/>
      <c r="P204" s="1390"/>
      <c r="Q204" s="1390"/>
      <c r="R204" s="1390"/>
      <c r="S204" s="1390"/>
      <c r="T204" s="1378"/>
      <c r="U204" s="1392"/>
      <c r="V204" s="96"/>
      <c r="W204" s="96"/>
      <c r="X204" s="96"/>
      <c r="Y204" s="96"/>
      <c r="Z204" s="334" t="str">
        <f t="shared" si="8"/>
        <v/>
      </c>
      <c r="AA204" s="96"/>
      <c r="AB204" s="96"/>
      <c r="AC204" s="96"/>
      <c r="AD204" s="96"/>
      <c r="AE204" s="96"/>
      <c r="AF204" s="96"/>
      <c r="AG204" s="1390"/>
      <c r="AH204" s="1370"/>
      <c r="AI204" s="158"/>
      <c r="AJ204" s="158"/>
      <c r="AK204" s="96"/>
      <c r="AL204" s="96"/>
      <c r="AM204" s="1371"/>
      <c r="AN204" s="1370"/>
      <c r="AO204" s="158"/>
      <c r="AP204" s="1371"/>
      <c r="AQ204" s="1370"/>
      <c r="AR204" s="1495"/>
      <c r="AS204" s="388"/>
      <c r="AT204" s="1493"/>
      <c r="AU204" s="1370"/>
      <c r="AV204" s="1371"/>
      <c r="AW204" s="1375"/>
      <c r="AX204" s="1376"/>
      <c r="AY204" s="1376"/>
      <c r="AZ204" s="1376"/>
      <c r="BA204" s="1377"/>
      <c r="BB204" s="1392"/>
      <c r="BC204" s="96"/>
      <c r="BD204" s="96"/>
      <c r="BE204" s="1371"/>
      <c r="BF204" s="1495"/>
      <c r="BG204" s="1370"/>
      <c r="BH204" s="96"/>
      <c r="BI204" s="242"/>
    </row>
    <row r="205" spans="1:61" ht="15" customHeight="1" x14ac:dyDescent="0.45">
      <c r="A205" s="207"/>
      <c r="B205" s="1389"/>
      <c r="C205" s="1361"/>
      <c r="D205" s="1361"/>
      <c r="E205" s="1486"/>
      <c r="F205" s="1486"/>
      <c r="G205" s="1361"/>
      <c r="H205" s="1391"/>
      <c r="I205" s="1390"/>
      <c r="J205" s="1371"/>
      <c r="K205" s="1390"/>
      <c r="L205" s="1390"/>
      <c r="M205" s="1390"/>
      <c r="N205" s="1390"/>
      <c r="O205" s="1390"/>
      <c r="P205" s="1390"/>
      <c r="Q205" s="1390"/>
      <c r="R205" s="1390"/>
      <c r="S205" s="1390"/>
      <c r="T205" s="1378"/>
      <c r="U205" s="1392"/>
      <c r="V205" s="96"/>
      <c r="W205" s="96"/>
      <c r="X205" s="96"/>
      <c r="Y205" s="96"/>
      <c r="Z205" s="334" t="str">
        <f t="shared" si="8"/>
        <v/>
      </c>
      <c r="AA205" s="96"/>
      <c r="AB205" s="96"/>
      <c r="AC205" s="96"/>
      <c r="AD205" s="96"/>
      <c r="AE205" s="96"/>
      <c r="AF205" s="96"/>
      <c r="AG205" s="1390"/>
      <c r="AH205" s="1370"/>
      <c r="AI205" s="158"/>
      <c r="AJ205" s="158"/>
      <c r="AK205" s="96"/>
      <c r="AL205" s="96"/>
      <c r="AM205" s="1371"/>
      <c r="AN205" s="1370"/>
      <c r="AO205" s="158"/>
      <c r="AP205" s="1371"/>
      <c r="AQ205" s="1370"/>
      <c r="AR205" s="1495"/>
      <c r="AS205" s="388"/>
      <c r="AT205" s="1493"/>
      <c r="AU205" s="1370"/>
      <c r="AV205" s="1371"/>
      <c r="AW205" s="1375"/>
      <c r="AX205" s="1376"/>
      <c r="AY205" s="1376"/>
      <c r="AZ205" s="1376"/>
      <c r="BA205" s="1377"/>
      <c r="BB205" s="1392"/>
      <c r="BC205" s="96"/>
      <c r="BD205" s="96"/>
      <c r="BE205" s="1371"/>
      <c r="BF205" s="1495"/>
      <c r="BG205" s="1370"/>
      <c r="BH205" s="96"/>
      <c r="BI205" s="242"/>
    </row>
    <row r="206" spans="1:61" ht="15" customHeight="1" x14ac:dyDescent="0.45">
      <c r="A206" s="207"/>
      <c r="B206" s="1389"/>
      <c r="C206" s="1361"/>
      <c r="D206" s="1361"/>
      <c r="E206" s="1486"/>
      <c r="F206" s="1486"/>
      <c r="G206" s="1361"/>
      <c r="H206" s="1391"/>
      <c r="I206" s="1390"/>
      <c r="J206" s="1371"/>
      <c r="K206" s="1390"/>
      <c r="L206" s="1390"/>
      <c r="M206" s="1390"/>
      <c r="N206" s="1390"/>
      <c r="O206" s="1390"/>
      <c r="P206" s="1390"/>
      <c r="Q206" s="1390"/>
      <c r="R206" s="1390"/>
      <c r="S206" s="1390"/>
      <c r="T206" s="1378"/>
      <c r="U206" s="1392"/>
      <c r="V206" s="96"/>
      <c r="W206" s="96"/>
      <c r="X206" s="96"/>
      <c r="Y206" s="96"/>
      <c r="Z206" s="334" t="str">
        <f t="shared" si="8"/>
        <v/>
      </c>
      <c r="AA206" s="96"/>
      <c r="AB206" s="96"/>
      <c r="AC206" s="96"/>
      <c r="AD206" s="96"/>
      <c r="AE206" s="96"/>
      <c r="AF206" s="96"/>
      <c r="AG206" s="1390"/>
      <c r="AH206" s="1370"/>
      <c r="AI206" s="158"/>
      <c r="AJ206" s="158"/>
      <c r="AK206" s="96"/>
      <c r="AL206" s="96"/>
      <c r="AM206" s="1371"/>
      <c r="AN206" s="1370"/>
      <c r="AO206" s="158"/>
      <c r="AP206" s="1371"/>
      <c r="AQ206" s="1370"/>
      <c r="AR206" s="1495"/>
      <c r="AS206" s="388"/>
      <c r="AT206" s="1493"/>
      <c r="AU206" s="1370"/>
      <c r="AV206" s="1371"/>
      <c r="AW206" s="1375"/>
      <c r="AX206" s="1376"/>
      <c r="AY206" s="1376"/>
      <c r="AZ206" s="1376"/>
      <c r="BA206" s="1377"/>
      <c r="BB206" s="1392"/>
      <c r="BC206" s="96"/>
      <c r="BD206" s="96"/>
      <c r="BE206" s="1371"/>
      <c r="BF206" s="1495"/>
      <c r="BG206" s="1370"/>
      <c r="BH206" s="96"/>
      <c r="BI206" s="242"/>
    </row>
    <row r="207" spans="1:61" ht="15" customHeight="1" x14ac:dyDescent="0.45">
      <c r="A207" s="207"/>
      <c r="B207" s="1389"/>
      <c r="C207" s="1361"/>
      <c r="D207" s="1361"/>
      <c r="E207" s="1486"/>
      <c r="F207" s="1486"/>
      <c r="G207" s="1361"/>
      <c r="H207" s="1391"/>
      <c r="I207" s="1390"/>
      <c r="J207" s="1371"/>
      <c r="K207" s="1390"/>
      <c r="L207" s="1390"/>
      <c r="M207" s="1390"/>
      <c r="N207" s="1390"/>
      <c r="O207" s="1390"/>
      <c r="P207" s="1390"/>
      <c r="Q207" s="1390"/>
      <c r="R207" s="1390"/>
      <c r="S207" s="1390"/>
      <c r="T207" s="1378"/>
      <c r="U207" s="1392"/>
      <c r="V207" s="96"/>
      <c r="W207" s="96"/>
      <c r="X207" s="96"/>
      <c r="Y207" s="96"/>
      <c r="Z207" s="334" t="str">
        <f t="shared" si="8"/>
        <v/>
      </c>
      <c r="AA207" s="96"/>
      <c r="AB207" s="96"/>
      <c r="AC207" s="96"/>
      <c r="AD207" s="96"/>
      <c r="AE207" s="96"/>
      <c r="AF207" s="96"/>
      <c r="AG207" s="1390"/>
      <c r="AH207" s="1370"/>
      <c r="AI207" s="158"/>
      <c r="AJ207" s="158"/>
      <c r="AK207" s="96"/>
      <c r="AL207" s="96"/>
      <c r="AM207" s="1371"/>
      <c r="AN207" s="1370"/>
      <c r="AO207" s="158"/>
      <c r="AP207" s="1371"/>
      <c r="AQ207" s="1370"/>
      <c r="AR207" s="1495"/>
      <c r="AS207" s="388"/>
      <c r="AT207" s="1493"/>
      <c r="AU207" s="1370"/>
      <c r="AV207" s="1371"/>
      <c r="AW207" s="1375"/>
      <c r="AX207" s="1376"/>
      <c r="AY207" s="1376"/>
      <c r="AZ207" s="1376"/>
      <c r="BA207" s="1377"/>
      <c r="BB207" s="1392"/>
      <c r="BC207" s="96"/>
      <c r="BD207" s="96"/>
      <c r="BE207" s="1371"/>
      <c r="BF207" s="1495"/>
      <c r="BG207" s="1370"/>
      <c r="BH207" s="96"/>
      <c r="BI207" s="242"/>
    </row>
    <row r="208" spans="1:61" ht="15" customHeight="1" x14ac:dyDescent="0.45">
      <c r="A208" s="207"/>
      <c r="B208" s="1389"/>
      <c r="C208" s="1361"/>
      <c r="D208" s="1361"/>
      <c r="E208" s="1486"/>
      <c r="F208" s="1486"/>
      <c r="G208" s="1361"/>
      <c r="H208" s="1391"/>
      <c r="I208" s="1390"/>
      <c r="J208" s="1371"/>
      <c r="K208" s="1390"/>
      <c r="L208" s="1390"/>
      <c r="M208" s="1390"/>
      <c r="N208" s="1390"/>
      <c r="O208" s="1390"/>
      <c r="P208" s="1390"/>
      <c r="Q208" s="1390"/>
      <c r="R208" s="1390"/>
      <c r="S208" s="1390"/>
      <c r="T208" s="1378"/>
      <c r="U208" s="1392"/>
      <c r="V208" s="96"/>
      <c r="W208" s="96"/>
      <c r="X208" s="96"/>
      <c r="Y208" s="96"/>
      <c r="Z208" s="334" t="str">
        <f t="shared" si="8"/>
        <v/>
      </c>
      <c r="AA208" s="96"/>
      <c r="AB208" s="96"/>
      <c r="AC208" s="96"/>
      <c r="AD208" s="96"/>
      <c r="AE208" s="96"/>
      <c r="AF208" s="96"/>
      <c r="AG208" s="1390"/>
      <c r="AH208" s="1370"/>
      <c r="AI208" s="158"/>
      <c r="AJ208" s="158"/>
      <c r="AK208" s="96"/>
      <c r="AL208" s="96"/>
      <c r="AM208" s="1371"/>
      <c r="AN208" s="1370"/>
      <c r="AO208" s="158"/>
      <c r="AP208" s="1371"/>
      <c r="AQ208" s="1370"/>
      <c r="AR208" s="1495"/>
      <c r="AS208" s="388"/>
      <c r="AT208" s="1493"/>
      <c r="AU208" s="1370"/>
      <c r="AV208" s="1371"/>
      <c r="AW208" s="1375"/>
      <c r="AX208" s="1376"/>
      <c r="AY208" s="1376"/>
      <c r="AZ208" s="1376"/>
      <c r="BA208" s="1377"/>
      <c r="BB208" s="1392"/>
      <c r="BC208" s="96"/>
      <c r="BD208" s="96"/>
      <c r="BE208" s="1371"/>
      <c r="BF208" s="1495"/>
      <c r="BG208" s="1370"/>
      <c r="BH208" s="96"/>
      <c r="BI208" s="242"/>
    </row>
    <row r="209" spans="1:61" ht="15" customHeight="1" x14ac:dyDescent="0.45">
      <c r="A209" s="207"/>
      <c r="B209" s="1389"/>
      <c r="C209" s="1361"/>
      <c r="D209" s="1361"/>
      <c r="E209" s="1486"/>
      <c r="F209" s="1486"/>
      <c r="G209" s="1361"/>
      <c r="H209" s="1391"/>
      <c r="I209" s="1390"/>
      <c r="J209" s="1371"/>
      <c r="K209" s="1390"/>
      <c r="L209" s="1390"/>
      <c r="M209" s="1390"/>
      <c r="N209" s="1390"/>
      <c r="O209" s="1390"/>
      <c r="P209" s="1390"/>
      <c r="Q209" s="1390"/>
      <c r="R209" s="1390"/>
      <c r="S209" s="1390"/>
      <c r="T209" s="1378"/>
      <c r="U209" s="1392"/>
      <c r="V209" s="96"/>
      <c r="W209" s="96"/>
      <c r="X209" s="96"/>
      <c r="Y209" s="96"/>
      <c r="Z209" s="334" t="str">
        <f t="shared" si="8"/>
        <v/>
      </c>
      <c r="AA209" s="96"/>
      <c r="AB209" s="96"/>
      <c r="AC209" s="96"/>
      <c r="AD209" s="96"/>
      <c r="AE209" s="96"/>
      <c r="AF209" s="96"/>
      <c r="AG209" s="1390"/>
      <c r="AH209" s="1370"/>
      <c r="AI209" s="158"/>
      <c r="AJ209" s="158"/>
      <c r="AK209" s="96"/>
      <c r="AL209" s="96"/>
      <c r="AM209" s="1371"/>
      <c r="AN209" s="1370"/>
      <c r="AO209" s="158"/>
      <c r="AP209" s="1371"/>
      <c r="AQ209" s="1370"/>
      <c r="AR209" s="1495"/>
      <c r="AS209" s="388"/>
      <c r="AT209" s="1493"/>
      <c r="AU209" s="1370"/>
      <c r="AV209" s="1371"/>
      <c r="AW209" s="1375"/>
      <c r="AX209" s="1376"/>
      <c r="AY209" s="1376"/>
      <c r="AZ209" s="1376"/>
      <c r="BA209" s="1377"/>
      <c r="BB209" s="1392"/>
      <c r="BC209" s="96"/>
      <c r="BD209" s="96"/>
      <c r="BE209" s="1371"/>
      <c r="BF209" s="1495"/>
      <c r="BG209" s="1370"/>
      <c r="BH209" s="96"/>
      <c r="BI209" s="242"/>
    </row>
    <row r="210" spans="1:61" ht="15" customHeight="1" x14ac:dyDescent="0.45">
      <c r="A210" s="207"/>
      <c r="B210" s="1389"/>
      <c r="C210" s="1361"/>
      <c r="D210" s="1361"/>
      <c r="E210" s="1486"/>
      <c r="F210" s="1486"/>
      <c r="G210" s="1361"/>
      <c r="H210" s="1391"/>
      <c r="I210" s="1390"/>
      <c r="J210" s="1371"/>
      <c r="K210" s="1390"/>
      <c r="L210" s="1390"/>
      <c r="M210" s="1390"/>
      <c r="N210" s="1390"/>
      <c r="O210" s="1390"/>
      <c r="P210" s="1390"/>
      <c r="Q210" s="1390"/>
      <c r="R210" s="1390"/>
      <c r="S210" s="1390"/>
      <c r="T210" s="1378"/>
      <c r="U210" s="1392"/>
      <c r="V210" s="96"/>
      <c r="W210" s="96"/>
      <c r="X210" s="96"/>
      <c r="Y210" s="96"/>
      <c r="Z210" s="334" t="str">
        <f t="shared" si="8"/>
        <v/>
      </c>
      <c r="AA210" s="96"/>
      <c r="AB210" s="96"/>
      <c r="AC210" s="96"/>
      <c r="AD210" s="96"/>
      <c r="AE210" s="96"/>
      <c r="AF210" s="96"/>
      <c r="AG210" s="1390"/>
      <c r="AH210" s="1370"/>
      <c r="AI210" s="158"/>
      <c r="AJ210" s="158"/>
      <c r="AK210" s="96"/>
      <c r="AL210" s="96"/>
      <c r="AM210" s="1371"/>
      <c r="AN210" s="1370"/>
      <c r="AO210" s="158"/>
      <c r="AP210" s="1371"/>
      <c r="AQ210" s="1370"/>
      <c r="AR210" s="1495"/>
      <c r="AS210" s="388"/>
      <c r="AT210" s="1493"/>
      <c r="AU210" s="1370"/>
      <c r="AV210" s="1371"/>
      <c r="AW210" s="1375"/>
      <c r="AX210" s="1376"/>
      <c r="AY210" s="1376"/>
      <c r="AZ210" s="1376"/>
      <c r="BA210" s="1377"/>
      <c r="BB210" s="1392"/>
      <c r="BC210" s="96"/>
      <c r="BD210" s="96"/>
      <c r="BE210" s="1371"/>
      <c r="BF210" s="1495"/>
      <c r="BG210" s="1370"/>
      <c r="BH210" s="96"/>
      <c r="BI210" s="242"/>
    </row>
    <row r="211" spans="1:61" ht="15" customHeight="1" x14ac:dyDescent="0.45">
      <c r="A211" s="207"/>
      <c r="B211" s="1389"/>
      <c r="C211" s="1361"/>
      <c r="D211" s="1361"/>
      <c r="E211" s="1486"/>
      <c r="F211" s="1486"/>
      <c r="G211" s="1361"/>
      <c r="H211" s="1391"/>
      <c r="I211" s="1390"/>
      <c r="J211" s="1371"/>
      <c r="K211" s="1390"/>
      <c r="L211" s="1390"/>
      <c r="M211" s="1390"/>
      <c r="N211" s="1390"/>
      <c r="O211" s="1390"/>
      <c r="P211" s="1390"/>
      <c r="Q211" s="1390"/>
      <c r="R211" s="1390"/>
      <c r="S211" s="1390"/>
      <c r="T211" s="1378"/>
      <c r="U211" s="1392"/>
      <c r="V211" s="96"/>
      <c r="W211" s="96"/>
      <c r="X211" s="96"/>
      <c r="Y211" s="96"/>
      <c r="Z211" s="334" t="str">
        <f>IF(AND(ISNUMBER(W211),ISNUMBER(X211),ISNUMBER(Y211)),SUM(W211,X211,Y211),"")</f>
        <v/>
      </c>
      <c r="AA211" s="96"/>
      <c r="AB211" s="96"/>
      <c r="AC211" s="96"/>
      <c r="AD211" s="96"/>
      <c r="AE211" s="96"/>
      <c r="AF211" s="96"/>
      <c r="AG211" s="1390"/>
      <c r="AH211" s="1370"/>
      <c r="AI211" s="158"/>
      <c r="AJ211" s="158"/>
      <c r="AK211" s="96"/>
      <c r="AL211" s="96"/>
      <c r="AM211" s="1371"/>
      <c r="AN211" s="1370"/>
      <c r="AO211" s="158"/>
      <c r="AP211" s="1371"/>
      <c r="AQ211" s="1370"/>
      <c r="AR211" s="1495"/>
      <c r="AS211" s="388"/>
      <c r="AT211" s="1493"/>
      <c r="AU211" s="1370"/>
      <c r="AV211" s="1371"/>
      <c r="AW211" s="1375"/>
      <c r="AX211" s="1376"/>
      <c r="AY211" s="1376"/>
      <c r="AZ211" s="1376"/>
      <c r="BA211" s="1377"/>
      <c r="BB211" s="1392"/>
      <c r="BC211" s="96"/>
      <c r="BD211" s="96"/>
      <c r="BE211" s="1371"/>
      <c r="BF211" s="1495"/>
      <c r="BG211" s="1370"/>
      <c r="BH211" s="96"/>
      <c r="BI211" s="242"/>
    </row>
    <row r="212" spans="1:61" ht="15" customHeight="1" x14ac:dyDescent="0.45">
      <c r="A212" s="648"/>
      <c r="B212" s="1360"/>
      <c r="C212" s="1360"/>
      <c r="D212" s="1360"/>
      <c r="E212" s="1360"/>
      <c r="F212" s="1360"/>
      <c r="G212" s="1360"/>
      <c r="H212" s="1097"/>
      <c r="I212" s="1097"/>
      <c r="J212" s="1097"/>
      <c r="K212" s="1097"/>
      <c r="L212" s="1097"/>
      <c r="M212" s="1097"/>
      <c r="N212" s="1097"/>
      <c r="O212" s="1097"/>
      <c r="P212" s="1097"/>
      <c r="Q212" s="1097"/>
      <c r="R212" s="1097"/>
      <c r="S212" s="1097"/>
      <c r="T212" s="1097"/>
      <c r="U212" s="1097"/>
      <c r="V212" s="1097"/>
      <c r="W212" s="1097"/>
      <c r="X212" s="1097"/>
      <c r="Y212" s="1097"/>
      <c r="Z212" s="1097" t="s">
        <v>2295</v>
      </c>
      <c r="AA212" s="1097"/>
      <c r="AB212" s="1097"/>
      <c r="AC212" s="1097"/>
      <c r="AD212" s="1097"/>
      <c r="AE212" s="1097"/>
      <c r="AF212" s="1097"/>
      <c r="AG212" s="1097"/>
      <c r="AH212" s="1097"/>
      <c r="AI212" s="1097"/>
      <c r="AJ212" s="1097"/>
      <c r="AK212" s="1097"/>
      <c r="AL212" s="1097"/>
      <c r="AM212" s="1097"/>
      <c r="AN212" s="1097"/>
      <c r="AO212" s="1097"/>
      <c r="AP212" s="1097"/>
      <c r="AQ212" s="1097"/>
      <c r="AR212" s="1097"/>
      <c r="AS212" s="1097"/>
      <c r="AT212" s="1097"/>
      <c r="AU212" s="1097"/>
      <c r="AV212" s="1097"/>
      <c r="AW212" s="1097"/>
      <c r="AX212" s="1097"/>
      <c r="AY212" s="1097"/>
      <c r="AZ212" s="1097"/>
      <c r="BA212" s="1097"/>
      <c r="BB212" s="1097"/>
      <c r="BC212" s="1097"/>
      <c r="BD212" s="1097"/>
      <c r="BE212" s="1097"/>
      <c r="BF212" s="1097"/>
      <c r="BG212" s="1097"/>
      <c r="BH212" s="1097"/>
      <c r="BI212" s="784"/>
    </row>
  </sheetData>
  <mergeCells count="67">
    <mergeCell ref="M9:M10"/>
    <mergeCell ref="N9:N10"/>
    <mergeCell ref="AH8:AI9"/>
    <mergeCell ref="AN8:AO9"/>
    <mergeCell ref="AP8:AP10"/>
    <mergeCell ref="AG8:AG10"/>
    <mergeCell ref="S8:S10"/>
    <mergeCell ref="T8:T10"/>
    <mergeCell ref="U8:Y8"/>
    <mergeCell ref="Z8:Z10"/>
    <mergeCell ref="Y9:Y10"/>
    <mergeCell ref="U9:W9"/>
    <mergeCell ref="X9:X10"/>
    <mergeCell ref="AU7:AV7"/>
    <mergeCell ref="AM8:AM10"/>
    <mergeCell ref="AJ8:AK9"/>
    <mergeCell ref="AU8:AU10"/>
    <mergeCell ref="AV8:AV10"/>
    <mergeCell ref="AS7:AT7"/>
    <mergeCell ref="AS8:AS10"/>
    <mergeCell ref="AT8:AT10"/>
    <mergeCell ref="AL8:AL10"/>
    <mergeCell ref="AN7:AP7"/>
    <mergeCell ref="AQ7:AR7"/>
    <mergeCell ref="AQ8:AQ10"/>
    <mergeCell ref="AR8:AR10"/>
    <mergeCell ref="B4:H4"/>
    <mergeCell ref="B3:H3"/>
    <mergeCell ref="AH7:AL7"/>
    <mergeCell ref="H7:J7"/>
    <mergeCell ref="U7:AG7"/>
    <mergeCell ref="K7:T7"/>
    <mergeCell ref="BG7:BH7"/>
    <mergeCell ref="AW7:BA7"/>
    <mergeCell ref="BG8:BH8"/>
    <mergeCell ref="BG9:BG10"/>
    <mergeCell ref="BH9:BH10"/>
    <mergeCell ref="BB7:BE7"/>
    <mergeCell ref="BB8:BB10"/>
    <mergeCell ref="BC8:BC10"/>
    <mergeCell ref="BD8:BD10"/>
    <mergeCell ref="BE8:BE10"/>
    <mergeCell ref="AW8:AW10"/>
    <mergeCell ref="AX8:AY9"/>
    <mergeCell ref="AZ8:BA9"/>
    <mergeCell ref="BF8:BF10"/>
    <mergeCell ref="G8:G10"/>
    <mergeCell ref="F8:F10"/>
    <mergeCell ref="F7:G7"/>
    <mergeCell ref="AA9:AB9"/>
    <mergeCell ref="AC9:AF9"/>
    <mergeCell ref="AA8:AF8"/>
    <mergeCell ref="H8:H10"/>
    <mergeCell ref="I8:I10"/>
    <mergeCell ref="J8:J10"/>
    <mergeCell ref="K8:K10"/>
    <mergeCell ref="O8:O10"/>
    <mergeCell ref="P8:P10"/>
    <mergeCell ref="Q8:Q10"/>
    <mergeCell ref="R8:R10"/>
    <mergeCell ref="L8:N8"/>
    <mergeCell ref="L9:L10"/>
    <mergeCell ref="B8:B10"/>
    <mergeCell ref="C8:C10"/>
    <mergeCell ref="D8:D10"/>
    <mergeCell ref="B7:D7"/>
    <mergeCell ref="E7:E10"/>
  </mergeCells>
  <conditionalFormatting sqref="E1">
    <cfRule type="cellIs" dxfId="32" priority="19" stopIfTrue="1" operator="equal">
      <formula>"Pass"</formula>
    </cfRule>
    <cfRule type="containsText" dxfId="30" priority="21" stopIfTrue="1" operator="containsText" text="&gt;">
      <formula>NOT(ISERROR(SEARCH("&gt;",E1)))</formula>
    </cfRule>
  </conditionalFormatting>
  <conditionalFormatting sqref="F1">
    <cfRule type="cellIs" dxfId="29" priority="22" stopIfTrue="1" operator="equal">
      <formula>"Error"</formula>
    </cfRule>
    <cfRule type="cellIs" dxfId="28" priority="23" stopIfTrue="1" operator="equal">
      <formula>"Pass"</formula>
    </cfRule>
  </conditionalFormatting>
  <conditionalFormatting sqref="T12:BH211">
    <cfRule type="cellIs" dxfId="27" priority="17" stopIfTrue="1" operator="lessThan">
      <formula>0</formula>
    </cfRule>
  </conditionalFormatting>
  <conditionalFormatting sqref="U11:BH11 H11:R211">
    <cfRule type="cellIs" dxfId="26" priority="13" stopIfTrue="1" operator="lessThan">
      <formula>0</formula>
    </cfRule>
  </conditionalFormatting>
  <conditionalFormatting sqref="Y9:Y11">
    <cfRule type="cellIs" dxfId="25" priority="10" stopIfTrue="1" operator="equal">
      <formula>"Pass"</formula>
    </cfRule>
    <cfRule type="cellIs" dxfId="24" priority="11" stopIfTrue="1" operator="equal">
      <formula>"please check"</formula>
    </cfRule>
  </conditionalFormatting>
  <conditionalFormatting sqref="Z11:Z211">
    <cfRule type="cellIs" dxfId="22" priority="4" stopIfTrue="1" operator="equal">
      <formula>"Pass"</formula>
    </cfRule>
    <cfRule type="cellIs" dxfId="21" priority="5" stopIfTrue="1" operator="equal">
      <formula>"please check"</formula>
    </cfRule>
  </conditionalFormatting>
  <conditionalFormatting sqref="AA11">
    <cfRule type="cellIs" dxfId="19" priority="1" stopIfTrue="1" operator="equal">
      <formula>"Pass"</formula>
    </cfRule>
    <cfRule type="cellIs" dxfId="18" priority="2" stopIfTrue="1" operator="equal">
      <formula>"please check"</formula>
    </cfRule>
  </conditionalFormatting>
  <conditionalFormatting sqref="AE10:AF11">
    <cfRule type="cellIs" dxfId="16" priority="7" stopIfTrue="1" operator="equal">
      <formula>"Pass"</formula>
    </cfRule>
    <cfRule type="cellIs" dxfId="15" priority="8" stopIfTrue="1" operator="equal">
      <formula>"please check"</formula>
    </cfRule>
  </conditionalFormatting>
  <dataValidations count="7">
    <dataValidation type="list" allowBlank="1" showInputMessage="1" showErrorMessage="1" sqref="AG12:AG211" xr:uid="{A2696CB7-F674-471E-94F9-2557C22A93FC}">
      <formula1>CryptoAssetCLasses</formula1>
    </dataValidation>
    <dataValidation type="list" allowBlank="1" showInputMessage="1" showErrorMessage="1" sqref="I3 K12:M211 O12:Q211 I12:I211" xr:uid="{00000000-0002-0000-1200-000001000000}">
      <formula1>YesNo</formula1>
    </dataValidation>
    <dataValidation type="list" allowBlank="1" showInputMessage="1" showErrorMessage="1" sqref="S12:S211" xr:uid="{59398986-B45C-4C9A-8467-6DC50BB61B2F}">
      <formula1>CryptoGroup</formula1>
    </dataValidation>
    <dataValidation type="list" allowBlank="1" showInputMessage="1" showErrorMessage="1" sqref="H12:H211" xr:uid="{5D90684A-56B5-496B-BD46-A071FE2049C9}">
      <formula1>CryptoActivity</formula1>
    </dataValidation>
    <dataValidation type="list" allowBlank="1" showInputMessage="1" showErrorMessage="1" sqref="AW12:AW211" xr:uid="{3670A751-B0F2-4D81-8115-252A1C17F1AB}">
      <formula1>CryptoHQLA</formula1>
    </dataValidation>
    <dataValidation type="list" allowBlank="1" showInputMessage="1" showErrorMessage="1" sqref="B12:B211" xr:uid="{0A137AF9-EFC5-41B6-AC3A-99B4357A560A}">
      <formula1>CryptoTicker</formula1>
    </dataValidation>
    <dataValidation type="list" allowBlank="1" showInputMessage="1" showErrorMessage="1" sqref="N12:N211" xr:uid="{1D2A2E7F-7E14-4705-B474-A866F69F6000}">
      <formula1>CryptoFrequency</formula1>
    </dataValidation>
  </dataValidations>
  <hyperlinks>
    <hyperlink ref="F1" location="Contents!A1" display="back" xr:uid="{475C60E1-D5C8-4F59-8355-2035B92AD47A}"/>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2" manualBreakCount="2">
    <brk id="39" max="62" man="1"/>
    <brk id="48" max="62" man="1"/>
  </colBreaks>
  <extLst>
    <ext xmlns:x14="http://schemas.microsoft.com/office/spreadsheetml/2009/9/main" uri="{78C0D931-6437-407d-A8EE-F0AAD7539E65}">
      <x14:conditionalFormattings>
        <x14:conditionalFormatting xmlns:xm="http://schemas.microsoft.com/office/excel/2006/main">
          <x14:cfRule type="containsText" priority="20" stopIfTrue="1" operator="containsText" id="{00DC4CF5-5341-4101-8FA5-AB5EF6563DB0}">
            <xm:f>NOT(ISERROR(SEARCH("discrepancy",E1)))</xm:f>
            <xm:f>"discrepancy"</xm:f>
            <x14:dxf>
              <font>
                <b/>
                <i val="0"/>
                <color rgb="FFAA322F"/>
              </font>
              <fill>
                <patternFill patternType="solid">
                  <bgColor theme="0"/>
                </patternFill>
              </fill>
            </x14:dxf>
          </x14:cfRule>
          <xm:sqref>E1</xm:sqref>
        </x14:conditionalFormatting>
        <x14:conditionalFormatting xmlns:xm="http://schemas.microsoft.com/office/excel/2006/main">
          <x14:cfRule type="beginsWith" priority="12" stopIfTrue="1" operator="beginsWith" id="{2867D5F3-8502-4CD4-BEA1-6AEDECEB2270}">
            <xm:f>LEFT(Y9,LEN("Fail"))="Fail"</xm:f>
            <xm:f>"Fail"</xm:f>
            <x14:dxf>
              <font>
                <b/>
                <i val="0"/>
                <strike val="0"/>
                <color rgb="FFAA322F"/>
              </font>
              <fill>
                <patternFill patternType="solid">
                  <bgColor theme="0"/>
                </patternFill>
              </fill>
            </x14:dxf>
          </x14:cfRule>
          <xm:sqref>Y9:Y11</xm:sqref>
        </x14:conditionalFormatting>
        <x14:conditionalFormatting xmlns:xm="http://schemas.microsoft.com/office/excel/2006/main">
          <x14:cfRule type="beginsWith" priority="6" stopIfTrue="1" operator="beginsWith" id="{C98C7F7B-6C28-4B60-9BD0-F3BB5F1784FF}">
            <xm:f>LEFT(Z11,LEN("Fail"))="Fail"</xm:f>
            <xm:f>"Fail"</xm:f>
            <x14:dxf>
              <font>
                <b/>
                <i val="0"/>
                <strike val="0"/>
                <color rgb="FFAA322F"/>
              </font>
              <fill>
                <patternFill patternType="solid">
                  <bgColor theme="0"/>
                </patternFill>
              </fill>
            </x14:dxf>
          </x14:cfRule>
          <xm:sqref>Z11:Z211</xm:sqref>
        </x14:conditionalFormatting>
        <x14:conditionalFormatting xmlns:xm="http://schemas.microsoft.com/office/excel/2006/main">
          <x14:cfRule type="beginsWith" priority="3" stopIfTrue="1" operator="beginsWith" id="{2997F228-F7F8-4436-9057-7AECC36C1DD4}">
            <xm:f>LEFT(AA11,LEN("Fail"))="Fail"</xm:f>
            <xm:f>"Fail"</xm:f>
            <x14:dxf>
              <font>
                <b/>
                <i val="0"/>
                <strike val="0"/>
                <color rgb="FFAA322F"/>
              </font>
              <fill>
                <patternFill patternType="solid">
                  <bgColor theme="0"/>
                </patternFill>
              </fill>
            </x14:dxf>
          </x14:cfRule>
          <xm:sqref>AA11</xm:sqref>
        </x14:conditionalFormatting>
        <x14:conditionalFormatting xmlns:xm="http://schemas.microsoft.com/office/excel/2006/main">
          <x14:cfRule type="beginsWith" priority="9" stopIfTrue="1" operator="beginsWith" id="{641BC577-6C3B-44E5-8569-7C2F9181974D}">
            <xm:f>LEFT(AE10,LEN("Fail"))="Fail"</xm:f>
            <xm:f>"Fail"</xm:f>
            <x14:dxf>
              <font>
                <b/>
                <i val="0"/>
                <strike val="0"/>
                <color rgb="FFAA322F"/>
              </font>
              <fill>
                <patternFill patternType="solid">
                  <bgColor theme="0"/>
                </patternFill>
              </fill>
            </x14:dxf>
          </x14:cfRule>
          <xm:sqref>AE10:AF11</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tabColor rgb="FFC28191"/>
  </sheetPr>
  <dimension ref="A1:J70"/>
  <sheetViews>
    <sheetView topLeftCell="A35" zoomScale="75" zoomScaleNormal="75" workbookViewId="0"/>
  </sheetViews>
  <sheetFormatPr defaultColWidth="0" defaultRowHeight="15" customHeight="1" zeroHeight="1" x14ac:dyDescent="0.45"/>
  <cols>
    <col min="1" max="1" width="1.7265625" style="56" customWidth="1"/>
    <col min="2" max="2" width="100.7265625" style="55" customWidth="1"/>
    <col min="3" max="4" width="16.7265625" style="55" customWidth="1"/>
    <col min="5" max="5" width="1.7265625" style="55" customWidth="1"/>
    <col min="6" max="9" width="28.7265625" customWidth="1"/>
    <col min="10" max="10" width="1.54296875" customWidth="1"/>
    <col min="11" max="16384" width="16.7265625" hidden="1"/>
  </cols>
  <sheetData>
    <row r="1" spans="1:9" s="1633" customFormat="1" ht="30" customHeight="1" x14ac:dyDescent="0.75">
      <c r="A1" s="1727" t="s">
        <v>784</v>
      </c>
      <c r="B1" s="1728"/>
      <c r="C1" s="1729" t="str">
        <f>CONCATENATE("v",Parameters!C4,".",Parameters!D4,".",Parameters!E4)</f>
        <v>v5.1.S3a1</v>
      </c>
      <c r="D1" s="1730"/>
      <c r="E1" s="1730"/>
    </row>
    <row r="2" spans="1:9" ht="45" customHeight="1" x14ac:dyDescent="0.45">
      <c r="A2" s="593" t="s">
        <v>1923</v>
      </c>
      <c r="B2" s="767"/>
      <c r="C2" s="756"/>
      <c r="D2" s="756"/>
      <c r="E2" s="756"/>
    </row>
    <row r="3" spans="1:9" ht="15" customHeight="1" x14ac:dyDescent="0.45">
      <c r="A3" s="257"/>
      <c r="B3" s="396" t="s">
        <v>40</v>
      </c>
      <c r="C3" s="1781"/>
      <c r="D3" s="798"/>
      <c r="F3" s="1834" t="s">
        <v>2293</v>
      </c>
      <c r="G3" s="1834"/>
      <c r="H3" s="1834"/>
      <c r="I3" s="1834"/>
    </row>
    <row r="4" spans="1:9" ht="15" customHeight="1" x14ac:dyDescent="0.45">
      <c r="A4" s="257"/>
      <c r="B4" s="343" t="s">
        <v>39</v>
      </c>
      <c r="C4" s="1782"/>
      <c r="D4" s="3"/>
      <c r="F4" s="1834"/>
      <c r="G4" s="1834"/>
      <c r="H4" s="1834"/>
      <c r="I4" s="1834"/>
    </row>
    <row r="5" spans="1:9" ht="15" customHeight="1" x14ac:dyDescent="0.45">
      <c r="A5" s="257"/>
      <c r="B5" s="343" t="s">
        <v>41</v>
      </c>
      <c r="C5" s="1782"/>
      <c r="D5" s="3"/>
      <c r="F5" s="1834"/>
      <c r="G5" s="1834"/>
      <c r="H5" s="1834"/>
      <c r="I5" s="1834"/>
    </row>
    <row r="6" spans="1:9" ht="15" customHeight="1" x14ac:dyDescent="0.45">
      <c r="A6" s="257"/>
      <c r="B6" s="113" t="s">
        <v>870</v>
      </c>
      <c r="C6" s="1783"/>
      <c r="D6" s="3"/>
      <c r="F6" s="1834"/>
      <c r="G6" s="1834"/>
      <c r="H6" s="1834"/>
      <c r="I6" s="1834"/>
    </row>
    <row r="7" spans="1:9" ht="15" customHeight="1" x14ac:dyDescent="0.45">
      <c r="A7" s="257"/>
      <c r="B7" s="343" t="s">
        <v>109</v>
      </c>
      <c r="C7" s="1780" t="s">
        <v>37</v>
      </c>
      <c r="D7" s="3"/>
      <c r="F7" s="1834"/>
      <c r="G7" s="1834"/>
      <c r="H7" s="1834"/>
      <c r="I7" s="1834"/>
    </row>
    <row r="8" spans="1:9" ht="15" customHeight="1" x14ac:dyDescent="0.45">
      <c r="A8" s="257"/>
      <c r="B8" s="343" t="s">
        <v>110</v>
      </c>
      <c r="C8" s="1780" t="s">
        <v>37</v>
      </c>
      <c r="D8" s="3"/>
      <c r="F8" s="1834"/>
      <c r="G8" s="1834"/>
      <c r="H8" s="1834"/>
      <c r="I8" s="1834"/>
    </row>
    <row r="9" spans="1:9" ht="15" customHeight="1" x14ac:dyDescent="0.45">
      <c r="A9" s="257"/>
      <c r="B9" s="343" t="s">
        <v>111</v>
      </c>
      <c r="C9" s="1780" t="s">
        <v>37</v>
      </c>
      <c r="D9" s="3"/>
      <c r="F9" s="1834"/>
      <c r="G9" s="1834"/>
      <c r="H9" s="1834"/>
      <c r="I9" s="1834"/>
    </row>
    <row r="10" spans="1:9" ht="30" customHeight="1" x14ac:dyDescent="0.45">
      <c r="A10" s="257"/>
      <c r="B10" s="343" t="s">
        <v>34</v>
      </c>
      <c r="C10" s="1780" t="s">
        <v>118</v>
      </c>
      <c r="D10" s="3"/>
      <c r="F10" s="1834"/>
      <c r="G10" s="1834"/>
      <c r="H10" s="1834"/>
      <c r="I10" s="1834"/>
    </row>
    <row r="11" spans="1:9" ht="15" customHeight="1" x14ac:dyDescent="0.45">
      <c r="A11" s="257"/>
      <c r="B11" s="343" t="s">
        <v>93</v>
      </c>
      <c r="C11" s="1780"/>
      <c r="D11" s="3"/>
      <c r="F11" s="1834"/>
      <c r="G11" s="1834"/>
      <c r="H11" s="1834"/>
      <c r="I11" s="1834"/>
    </row>
    <row r="12" spans="1:9" ht="15" customHeight="1" x14ac:dyDescent="0.45">
      <c r="A12" s="257"/>
      <c r="B12" s="343" t="s">
        <v>16</v>
      </c>
      <c r="C12" s="1784"/>
      <c r="D12" s="3"/>
      <c r="F12" s="1834"/>
      <c r="G12" s="1834"/>
      <c r="H12" s="1834"/>
      <c r="I12" s="1834"/>
    </row>
    <row r="13" spans="1:9" ht="15" hidden="1" customHeight="1" x14ac:dyDescent="0.45">
      <c r="A13" s="257"/>
      <c r="B13" s="113" t="s">
        <v>870</v>
      </c>
      <c r="C13" s="1783"/>
      <c r="D13" s="3"/>
      <c r="F13" s="1834"/>
      <c r="G13" s="1834"/>
      <c r="H13" s="1834"/>
      <c r="I13" s="1834"/>
    </row>
    <row r="14" spans="1:9" ht="15" hidden="1" customHeight="1" x14ac:dyDescent="0.45">
      <c r="A14" s="257"/>
      <c r="B14" s="113" t="s">
        <v>870</v>
      </c>
      <c r="C14" s="1783"/>
      <c r="D14" s="3"/>
      <c r="F14" s="1834"/>
      <c r="G14" s="1834"/>
      <c r="H14" s="1834"/>
      <c r="I14" s="1834"/>
    </row>
    <row r="15" spans="1:9" ht="15" customHeight="1" x14ac:dyDescent="0.45">
      <c r="A15" s="257"/>
      <c r="B15" s="163" t="s">
        <v>27</v>
      </c>
      <c r="C15" s="1785">
        <v>1</v>
      </c>
      <c r="D15" s="59">
        <f>C15*'General Info'!C7</f>
        <v>1</v>
      </c>
      <c r="F15" s="1834"/>
      <c r="G15" s="1834"/>
      <c r="H15" s="1834"/>
      <c r="I15" s="1834"/>
    </row>
    <row r="16" spans="1:9" ht="15" customHeight="1" x14ac:dyDescent="0.45">
      <c r="A16" s="257"/>
      <c r="B16" s="1045" t="s">
        <v>65</v>
      </c>
      <c r="C16" s="1786"/>
      <c r="D16" s="6"/>
      <c r="F16" s="1834"/>
      <c r="G16" s="1834"/>
      <c r="H16" s="1834"/>
      <c r="I16" s="1834"/>
    </row>
    <row r="17" spans="1:10" ht="15" customHeight="1" x14ac:dyDescent="0.45">
      <c r="A17" s="257"/>
      <c r="B17" s="53"/>
      <c r="C17" s="53"/>
      <c r="D17" s="53"/>
      <c r="F17" s="1633"/>
      <c r="G17" s="1633"/>
      <c r="H17" s="1633"/>
      <c r="I17" s="1633"/>
    </row>
    <row r="18" spans="1:10" ht="45" customHeight="1" x14ac:dyDescent="0.45">
      <c r="A18" s="593" t="s">
        <v>1924</v>
      </c>
      <c r="B18" s="767"/>
      <c r="C18" s="756"/>
      <c r="D18" s="756"/>
      <c r="E18" s="756"/>
    </row>
    <row r="19" spans="1:10" ht="15" customHeight="1" x14ac:dyDescent="0.45">
      <c r="A19" s="257"/>
      <c r="B19" s="411" t="s">
        <v>2252</v>
      </c>
      <c r="C19" s="409" t="s">
        <v>36</v>
      </c>
      <c r="D19" s="798"/>
      <c r="F19" s="55"/>
      <c r="G19" s="55"/>
      <c r="H19" s="55"/>
      <c r="I19" s="55"/>
      <c r="J19" s="55"/>
    </row>
    <row r="20" spans="1:10" ht="15" customHeight="1" x14ac:dyDescent="0.45">
      <c r="A20" s="257"/>
      <c r="B20" s="302" t="s">
        <v>63</v>
      </c>
      <c r="C20" s="1780" t="s">
        <v>36</v>
      </c>
      <c r="D20" s="3"/>
      <c r="F20" s="55"/>
      <c r="G20" s="55"/>
      <c r="H20" s="55"/>
      <c r="I20" s="55"/>
      <c r="J20" s="55"/>
    </row>
    <row r="21" spans="1:10" ht="15" customHeight="1" x14ac:dyDescent="0.45">
      <c r="A21" s="257"/>
      <c r="B21" s="163" t="s">
        <v>439</v>
      </c>
      <c r="C21" s="1780" t="s">
        <v>36</v>
      </c>
      <c r="D21" s="3"/>
    </row>
    <row r="22" spans="1:10" ht="15" customHeight="1" x14ac:dyDescent="0.45">
      <c r="A22" s="257"/>
      <c r="B22" s="302" t="s">
        <v>63</v>
      </c>
      <c r="C22" s="1779" t="s">
        <v>36</v>
      </c>
      <c r="D22" s="3"/>
    </row>
    <row r="23" spans="1:10" ht="15" customHeight="1" x14ac:dyDescent="0.45">
      <c r="A23" s="257"/>
      <c r="B23" s="163" t="s">
        <v>426</v>
      </c>
      <c r="C23" s="1779" t="s">
        <v>36</v>
      </c>
      <c r="D23" s="3"/>
    </row>
    <row r="24" spans="1:10" ht="15" customHeight="1" x14ac:dyDescent="0.45">
      <c r="A24" s="257"/>
      <c r="B24" s="302" t="s">
        <v>63</v>
      </c>
      <c r="C24" s="1779" t="s">
        <v>36</v>
      </c>
      <c r="D24" s="3"/>
    </row>
    <row r="25" spans="1:10" ht="15" customHeight="1" x14ac:dyDescent="0.45">
      <c r="A25" s="257"/>
      <c r="B25" s="163" t="s">
        <v>48</v>
      </c>
      <c r="C25" s="1779" t="s">
        <v>36</v>
      </c>
      <c r="D25" s="3"/>
    </row>
    <row r="26" spans="1:10" ht="15" customHeight="1" x14ac:dyDescent="0.45">
      <c r="A26" s="257"/>
      <c r="B26" s="302" t="s">
        <v>63</v>
      </c>
      <c r="C26" s="1779" t="s">
        <v>36</v>
      </c>
      <c r="D26" s="3"/>
    </row>
    <row r="27" spans="1:10" ht="15" customHeight="1" x14ac:dyDescent="0.45">
      <c r="A27" s="257"/>
      <c r="B27" s="101" t="s">
        <v>1519</v>
      </c>
      <c r="C27" s="1779" t="s">
        <v>36</v>
      </c>
      <c r="D27" s="3"/>
    </row>
    <row r="28" spans="1:10" ht="15" customHeight="1" x14ac:dyDescent="0.45">
      <c r="A28" s="257"/>
      <c r="B28" s="302" t="s">
        <v>63</v>
      </c>
      <c r="C28" s="1779" t="s">
        <v>36</v>
      </c>
      <c r="D28" s="3"/>
    </row>
    <row r="29" spans="1:10" ht="15" customHeight="1" x14ac:dyDescent="0.45">
      <c r="A29" s="257"/>
      <c r="B29" s="101" t="s">
        <v>923</v>
      </c>
      <c r="C29" s="1779" t="s">
        <v>36</v>
      </c>
      <c r="D29" s="3"/>
    </row>
    <row r="30" spans="1:10" ht="15" customHeight="1" x14ac:dyDescent="0.45">
      <c r="A30" s="257"/>
      <c r="B30" s="302" t="s">
        <v>63</v>
      </c>
      <c r="C30" s="1779" t="s">
        <v>36</v>
      </c>
      <c r="D30" s="3"/>
    </row>
    <row r="31" spans="1:10" ht="15" customHeight="1" x14ac:dyDescent="0.45">
      <c r="A31" s="257"/>
      <c r="B31" s="163" t="s">
        <v>126</v>
      </c>
      <c r="C31" s="1779" t="s">
        <v>36</v>
      </c>
      <c r="D31" s="3"/>
    </row>
    <row r="32" spans="1:10" ht="15" customHeight="1" x14ac:dyDescent="0.45">
      <c r="A32" s="257"/>
      <c r="B32" s="302" t="s">
        <v>63</v>
      </c>
      <c r="C32" s="1779" t="s">
        <v>36</v>
      </c>
      <c r="D32" s="3"/>
    </row>
    <row r="33" spans="1:4" ht="15" hidden="1" customHeight="1" x14ac:dyDescent="0.45">
      <c r="A33" s="257"/>
      <c r="B33" s="163"/>
      <c r="C33" s="1779"/>
      <c r="D33" s="3"/>
    </row>
    <row r="34" spans="1:4" ht="15" hidden="1" customHeight="1" x14ac:dyDescent="0.45">
      <c r="A34" s="257"/>
      <c r="B34" s="302"/>
      <c r="C34" s="1779"/>
      <c r="D34" s="3"/>
    </row>
    <row r="35" spans="1:4" ht="15" customHeight="1" x14ac:dyDescent="0.45">
      <c r="A35" s="257"/>
      <c r="B35" s="101" t="s">
        <v>909</v>
      </c>
      <c r="C35" s="1779" t="s">
        <v>36</v>
      </c>
      <c r="D35" s="3"/>
    </row>
    <row r="36" spans="1:4" ht="15" customHeight="1" x14ac:dyDescent="0.45">
      <c r="A36" s="257"/>
      <c r="B36" s="302" t="s">
        <v>63</v>
      </c>
      <c r="C36" s="1779" t="s">
        <v>36</v>
      </c>
      <c r="D36" s="3"/>
    </row>
    <row r="37" spans="1:4" ht="15" customHeight="1" x14ac:dyDescent="0.45">
      <c r="A37" s="257"/>
      <c r="B37" s="101" t="s">
        <v>908</v>
      </c>
      <c r="C37" s="1779" t="s">
        <v>36</v>
      </c>
      <c r="D37" s="3"/>
    </row>
    <row r="38" spans="1:4" ht="15" customHeight="1" x14ac:dyDescent="0.45">
      <c r="A38" s="257"/>
      <c r="B38" s="302" t="s">
        <v>63</v>
      </c>
      <c r="C38" s="1779" t="s">
        <v>36</v>
      </c>
      <c r="D38" s="3"/>
    </row>
    <row r="39" spans="1:4" ht="15" customHeight="1" x14ac:dyDescent="0.45">
      <c r="A39" s="257"/>
      <c r="B39" s="163" t="s">
        <v>464</v>
      </c>
      <c r="C39" s="1779" t="s">
        <v>36</v>
      </c>
      <c r="D39" s="3"/>
    </row>
    <row r="40" spans="1:4" ht="15" customHeight="1" x14ac:dyDescent="0.45">
      <c r="A40" s="257"/>
      <c r="B40" s="302" t="s">
        <v>63</v>
      </c>
      <c r="C40" s="1779" t="s">
        <v>36</v>
      </c>
      <c r="D40" s="3"/>
    </row>
    <row r="41" spans="1:4" ht="15" customHeight="1" x14ac:dyDescent="0.45">
      <c r="A41" s="257"/>
      <c r="B41" s="101" t="s">
        <v>879</v>
      </c>
      <c r="C41" s="1779" t="s">
        <v>36</v>
      </c>
      <c r="D41" s="3"/>
    </row>
    <row r="42" spans="1:4" ht="15" customHeight="1" x14ac:dyDescent="0.45">
      <c r="A42" s="257"/>
      <c r="B42" s="302" t="s">
        <v>63</v>
      </c>
      <c r="C42" s="1779" t="s">
        <v>36</v>
      </c>
      <c r="D42" s="3"/>
    </row>
    <row r="43" spans="1:4" ht="15" customHeight="1" x14ac:dyDescent="0.45">
      <c r="A43" s="257"/>
      <c r="B43" s="163" t="s">
        <v>624</v>
      </c>
      <c r="C43" s="1779" t="s">
        <v>36</v>
      </c>
      <c r="D43" s="3"/>
    </row>
    <row r="44" spans="1:4" ht="15" customHeight="1" x14ac:dyDescent="0.45">
      <c r="A44" s="257"/>
      <c r="B44" s="302" t="s">
        <v>63</v>
      </c>
      <c r="C44" s="1779" t="s">
        <v>36</v>
      </c>
      <c r="D44" s="3"/>
    </row>
    <row r="45" spans="1:4" ht="15" customHeight="1" x14ac:dyDescent="0.45">
      <c r="A45" s="257"/>
      <c r="B45" s="163" t="s">
        <v>427</v>
      </c>
      <c r="C45" s="1779" t="s">
        <v>36</v>
      </c>
      <c r="D45" s="3"/>
    </row>
    <row r="46" spans="1:4" ht="15" customHeight="1" x14ac:dyDescent="0.45">
      <c r="A46" s="257"/>
      <c r="B46" s="302" t="s">
        <v>63</v>
      </c>
      <c r="C46" s="1779" t="s">
        <v>36</v>
      </c>
      <c r="D46" s="3"/>
    </row>
    <row r="47" spans="1:4" ht="15" customHeight="1" x14ac:dyDescent="0.45">
      <c r="A47" s="257"/>
      <c r="B47" s="101" t="s">
        <v>1317</v>
      </c>
      <c r="C47" s="1779" t="s">
        <v>36</v>
      </c>
      <c r="D47" s="3"/>
    </row>
    <row r="48" spans="1:4" ht="15" customHeight="1" x14ac:dyDescent="0.45">
      <c r="A48" s="257"/>
      <c r="B48" s="302" t="s">
        <v>63</v>
      </c>
      <c r="C48" s="1779" t="s">
        <v>36</v>
      </c>
      <c r="D48" s="3"/>
    </row>
    <row r="49" spans="1:5" ht="15" customHeight="1" x14ac:dyDescent="0.45">
      <c r="A49" s="257"/>
      <c r="B49" s="163" t="s">
        <v>510</v>
      </c>
      <c r="C49" s="1779" t="s">
        <v>36</v>
      </c>
      <c r="D49" s="3"/>
    </row>
    <row r="50" spans="1:5" ht="15" customHeight="1" x14ac:dyDescent="0.45">
      <c r="A50" s="257"/>
      <c r="B50" s="302" t="s">
        <v>63</v>
      </c>
      <c r="C50" s="1779" t="s">
        <v>36</v>
      </c>
      <c r="D50" s="3"/>
    </row>
    <row r="51" spans="1:5" ht="15" customHeight="1" x14ac:dyDescent="0.45">
      <c r="A51" s="257"/>
      <c r="B51" s="101" t="s">
        <v>965</v>
      </c>
      <c r="C51" s="1779" t="s">
        <v>36</v>
      </c>
      <c r="D51" s="3"/>
    </row>
    <row r="52" spans="1:5" ht="15" customHeight="1" x14ac:dyDescent="0.45">
      <c r="A52" s="257"/>
      <c r="B52" s="302" t="s">
        <v>63</v>
      </c>
      <c r="C52" s="1779" t="s">
        <v>36</v>
      </c>
      <c r="D52" s="3"/>
    </row>
    <row r="53" spans="1:5" ht="15" customHeight="1" x14ac:dyDescent="0.45">
      <c r="A53" s="257"/>
      <c r="B53" s="163" t="s">
        <v>213</v>
      </c>
      <c r="C53" s="1779" t="s">
        <v>36</v>
      </c>
      <c r="D53" s="3"/>
    </row>
    <row r="54" spans="1:5" ht="15" customHeight="1" x14ac:dyDescent="0.45">
      <c r="A54" s="257"/>
      <c r="B54" s="302" t="s">
        <v>63</v>
      </c>
      <c r="C54" s="1779" t="s">
        <v>36</v>
      </c>
      <c r="D54" s="3"/>
    </row>
    <row r="55" spans="1:5" ht="15" customHeight="1" x14ac:dyDescent="0.45">
      <c r="A55" s="257"/>
      <c r="B55" s="101" t="s">
        <v>928</v>
      </c>
      <c r="C55" s="1779" t="s">
        <v>36</v>
      </c>
      <c r="D55" s="904"/>
    </row>
    <row r="56" spans="1:5" ht="15" customHeight="1" x14ac:dyDescent="0.45">
      <c r="A56" s="257"/>
      <c r="B56" s="302" t="s">
        <v>63</v>
      </c>
      <c r="C56" s="1779" t="s">
        <v>36</v>
      </c>
      <c r="D56" s="904"/>
    </row>
    <row r="57" spans="1:5" ht="15" customHeight="1" x14ac:dyDescent="0.45">
      <c r="A57" s="257"/>
      <c r="B57" s="69" t="s">
        <v>212</v>
      </c>
      <c r="C57" s="1790" t="s">
        <v>36</v>
      </c>
      <c r="D57" s="904"/>
    </row>
    <row r="58" spans="1:5" ht="15" customHeight="1" x14ac:dyDescent="0.45">
      <c r="A58" s="257"/>
      <c r="B58" s="302" t="s">
        <v>63</v>
      </c>
      <c r="C58" s="1779" t="s">
        <v>36</v>
      </c>
      <c r="D58" s="904"/>
    </row>
    <row r="59" spans="1:5" ht="15" customHeight="1" x14ac:dyDescent="0.45">
      <c r="A59" s="257"/>
      <c r="B59" s="163" t="s">
        <v>2267</v>
      </c>
      <c r="C59" s="1779" t="s">
        <v>36</v>
      </c>
      <c r="D59" s="904"/>
    </row>
    <row r="60" spans="1:5" ht="15" customHeight="1" x14ac:dyDescent="0.45">
      <c r="A60" s="257"/>
      <c r="B60" s="364" t="s">
        <v>63</v>
      </c>
      <c r="C60" s="1331"/>
      <c r="D60" s="523"/>
    </row>
    <row r="61" spans="1:5" s="1633" customFormat="1" ht="15" customHeight="1" x14ac:dyDescent="0.45">
      <c r="A61" s="1731"/>
      <c r="B61" s="238"/>
      <c r="C61" s="238"/>
      <c r="D61" s="238"/>
      <c r="E61" s="238"/>
    </row>
    <row r="62" spans="1:5" ht="45" customHeight="1" x14ac:dyDescent="0.45">
      <c r="A62" s="593" t="s">
        <v>2251</v>
      </c>
      <c r="B62" s="767"/>
      <c r="C62" s="756"/>
      <c r="D62" s="756"/>
      <c r="E62" s="756"/>
    </row>
    <row r="63" spans="1:5" ht="15" customHeight="1" x14ac:dyDescent="0.45">
      <c r="A63" s="207"/>
      <c r="B63" s="396" t="s">
        <v>2247</v>
      </c>
      <c r="C63" s="409" t="s">
        <v>36</v>
      </c>
    </row>
    <row r="64" spans="1:5" ht="15" customHeight="1" x14ac:dyDescent="0.45">
      <c r="A64" s="207"/>
      <c r="B64" s="1787" t="s">
        <v>2265</v>
      </c>
      <c r="C64" s="1779" t="s">
        <v>37</v>
      </c>
    </row>
    <row r="65" spans="1:5" ht="15" customHeight="1" x14ac:dyDescent="0.45">
      <c r="A65" s="207"/>
      <c r="B65" s="1787" t="s">
        <v>2266</v>
      </c>
      <c r="C65" s="1779" t="s">
        <v>36</v>
      </c>
    </row>
    <row r="66" spans="1:5" ht="15" customHeight="1" x14ac:dyDescent="0.45">
      <c r="A66" s="207"/>
      <c r="B66" s="343" t="s">
        <v>2250</v>
      </c>
      <c r="C66" s="1779" t="s">
        <v>36</v>
      </c>
    </row>
    <row r="67" spans="1:5" ht="15" customHeight="1" x14ac:dyDescent="0.45">
      <c r="A67" s="207"/>
      <c r="B67" s="343" t="s">
        <v>2249</v>
      </c>
      <c r="C67" s="1779" t="s">
        <v>36</v>
      </c>
    </row>
    <row r="68" spans="1:5" ht="15" customHeight="1" x14ac:dyDescent="0.45">
      <c r="A68" s="207"/>
      <c r="B68" s="343" t="s">
        <v>2248</v>
      </c>
      <c r="C68" s="1779" t="s">
        <v>36</v>
      </c>
    </row>
    <row r="69" spans="1:5" ht="15" customHeight="1" x14ac:dyDescent="0.45">
      <c r="A69" s="207"/>
      <c r="B69" s="68" t="s">
        <v>384</v>
      </c>
      <c r="C69" s="410" t="s">
        <v>36</v>
      </c>
    </row>
    <row r="70" spans="1:5" s="1633" customFormat="1" ht="15" customHeight="1" x14ac:dyDescent="0.45">
      <c r="A70" s="648"/>
      <c r="B70" s="238"/>
      <c r="C70" s="238"/>
      <c r="D70" s="238"/>
      <c r="E70" s="238"/>
    </row>
  </sheetData>
  <mergeCells count="1">
    <mergeCell ref="F3:I16"/>
  </mergeCells>
  <conditionalFormatting sqref="F3">
    <cfRule type="cellIs" dxfId="401" priority="1" stopIfTrue="1" operator="equal">
      <formula>"Pass"</formula>
    </cfRule>
    <cfRule type="cellIs" dxfId="400" priority="2" stopIfTrue="1" operator="equal">
      <formula>"Fail"</formula>
    </cfRule>
  </conditionalFormatting>
  <conditionalFormatting sqref="F19:I20">
    <cfRule type="cellIs" dxfId="399" priority="3" stopIfTrue="1" operator="equal">
      <formula>"Pass"</formula>
    </cfRule>
    <cfRule type="cellIs" dxfId="398" priority="4" stopIfTrue="1" operator="equal">
      <formula>"Fail"</formula>
    </cfRule>
  </conditionalFormatting>
  <dataValidations count="4">
    <dataValidation type="list" allowBlank="1" showInputMessage="1" showErrorMessage="1" sqref="C12" xr:uid="{00000000-0002-0000-0000-000000000000}">
      <formula1>BankTypeNumeric</formula1>
    </dataValidation>
    <dataValidation type="list" showInputMessage="1" showErrorMessage="1" sqref="C10" xr:uid="{00000000-0002-0000-0000-000001000000}">
      <formula1>BankType</formula1>
    </dataValidation>
    <dataValidation type="list" allowBlank="1" showInputMessage="1" showErrorMessage="1" sqref="C11" xr:uid="{00000000-0002-0000-0000-000002000000}">
      <formula1>Group</formula1>
    </dataValidation>
    <dataValidation type="list" showInputMessage="1" showErrorMessage="1" sqref="C7:C9 C63:C69 C19:C59" xr:uid="{00000000-0002-0000-0000-000003000000}">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3E667A-325C-43A4-966A-1A7595952EDA}">
  <sheetPr codeName="Sheet7">
    <tabColor rgb="FFFFEC72"/>
  </sheetPr>
  <dimension ref="A1:P110"/>
  <sheetViews>
    <sheetView zoomScale="75" zoomScaleNormal="75" workbookViewId="0"/>
  </sheetViews>
  <sheetFormatPr defaultColWidth="0" defaultRowHeight="16.5" zeroHeight="1" x14ac:dyDescent="0.45"/>
  <cols>
    <col min="1" max="1" width="1.7265625" style="906" customWidth="1"/>
    <col min="2" max="2" width="100.7265625" style="906" customWidth="1"/>
    <col min="3" max="15" width="18.7265625" style="906" customWidth="1"/>
    <col min="16" max="16" width="1.7265625" style="906" customWidth="1"/>
    <col min="17" max="16384" width="9.26953125" hidden="1"/>
  </cols>
  <sheetData>
    <row r="1" spans="1:16" ht="29" x14ac:dyDescent="0.75">
      <c r="A1" s="1258" t="s">
        <v>988</v>
      </c>
      <c r="B1" s="686"/>
      <c r="C1" s="656"/>
      <c r="D1" s="656" t="str">
        <f>CONCATENATE("Reporting unit: ", 'General Info'!$C$7, " ", 'General Info'!$C$5)</f>
        <v xml:space="preserve">Reporting unit: 1 </v>
      </c>
      <c r="E1" s="686"/>
      <c r="F1" s="1622" t="s">
        <v>2094</v>
      </c>
      <c r="G1" s="686"/>
      <c r="H1" s="686"/>
      <c r="I1" s="793"/>
      <c r="J1" s="793"/>
      <c r="K1" s="793"/>
      <c r="L1" s="793"/>
      <c r="M1" s="793"/>
      <c r="N1" s="793"/>
      <c r="O1" s="1259"/>
      <c r="P1" s="1260"/>
    </row>
    <row r="2" spans="1:16" ht="45" customHeight="1" x14ac:dyDescent="0.75">
      <c r="A2" s="921" t="s">
        <v>2040</v>
      </c>
      <c r="B2" s="55"/>
      <c r="C2" s="55"/>
      <c r="D2" s="55"/>
      <c r="E2" s="57"/>
      <c r="F2" s="292"/>
      <c r="G2" s="292"/>
      <c r="H2" s="292"/>
      <c r="I2" s="292"/>
      <c r="J2" s="55"/>
      <c r="K2" s="292"/>
      <c r="L2" s="292"/>
      <c r="M2" s="55"/>
      <c r="N2" s="922"/>
      <c r="O2" s="65"/>
      <c r="P2" s="280"/>
    </row>
    <row r="3" spans="1:16" ht="15" customHeight="1" x14ac:dyDescent="0.45">
      <c r="A3" s="207"/>
      <c r="B3" s="2315"/>
      <c r="C3" s="1937" t="s">
        <v>989</v>
      </c>
      <c r="D3" s="1937"/>
      <c r="E3" s="1937"/>
      <c r="F3" s="1937"/>
      <c r="G3" s="1937"/>
      <c r="H3" s="1938"/>
      <c r="I3" s="2318" t="s">
        <v>990</v>
      </c>
      <c r="J3" s="2319"/>
      <c r="K3" s="2322" t="s">
        <v>991</v>
      </c>
      <c r="L3" s="2323"/>
      <c r="M3" s="2318" t="s">
        <v>992</v>
      </c>
      <c r="N3" s="2319"/>
      <c r="O3" s="2306" t="s">
        <v>993</v>
      </c>
      <c r="P3" s="941"/>
    </row>
    <row r="4" spans="1:16" ht="15" customHeight="1" x14ac:dyDescent="0.45">
      <c r="A4" s="207"/>
      <c r="B4" s="2316"/>
      <c r="C4" s="2066" t="s">
        <v>994</v>
      </c>
      <c r="D4" s="1927"/>
      <c r="E4" s="1927"/>
      <c r="F4" s="1927" t="s">
        <v>995</v>
      </c>
      <c r="G4" s="1927"/>
      <c r="H4" s="2309"/>
      <c r="I4" s="2320"/>
      <c r="J4" s="2321"/>
      <c r="K4" s="2324"/>
      <c r="L4" s="2325"/>
      <c r="M4" s="2320"/>
      <c r="N4" s="2321"/>
      <c r="O4" s="2307"/>
      <c r="P4" s="941"/>
    </row>
    <row r="5" spans="1:16" ht="15" customHeight="1" x14ac:dyDescent="0.45">
      <c r="A5" s="207"/>
      <c r="B5" s="2316"/>
      <c r="C5" s="2066" t="s">
        <v>35</v>
      </c>
      <c r="D5" s="1927" t="s">
        <v>50</v>
      </c>
      <c r="E5" s="1927"/>
      <c r="F5" s="1927" t="s">
        <v>35</v>
      </c>
      <c r="G5" s="1927" t="s">
        <v>50</v>
      </c>
      <c r="H5" s="2309"/>
      <c r="I5" s="2326" t="s">
        <v>50</v>
      </c>
      <c r="J5" s="2309"/>
      <c r="K5" s="2326" t="s">
        <v>50</v>
      </c>
      <c r="L5" s="2309"/>
      <c r="M5" s="2326" t="s">
        <v>50</v>
      </c>
      <c r="N5" s="2309"/>
      <c r="O5" s="2307"/>
      <c r="P5" s="941"/>
    </row>
    <row r="6" spans="1:16" ht="45" customHeight="1" x14ac:dyDescent="0.45">
      <c r="A6" s="207"/>
      <c r="B6" s="2317"/>
      <c r="C6" s="2066"/>
      <c r="D6" s="1141" t="s">
        <v>996</v>
      </c>
      <c r="E6" s="1141" t="s">
        <v>997</v>
      </c>
      <c r="F6" s="1927"/>
      <c r="G6" s="1141" t="s">
        <v>996</v>
      </c>
      <c r="H6" s="1481" t="s">
        <v>997</v>
      </c>
      <c r="I6" s="1482" t="s">
        <v>998</v>
      </c>
      <c r="J6" s="1481" t="s">
        <v>999</v>
      </c>
      <c r="K6" s="1482" t="s">
        <v>1000</v>
      </c>
      <c r="L6" s="1481" t="s">
        <v>1001</v>
      </c>
      <c r="M6" s="1482" t="s">
        <v>998</v>
      </c>
      <c r="N6" s="1481" t="s">
        <v>999</v>
      </c>
      <c r="O6" s="2308"/>
      <c r="P6" s="941"/>
    </row>
    <row r="7" spans="1:16" ht="15" customHeight="1" x14ac:dyDescent="0.45">
      <c r="A7" s="207"/>
      <c r="B7" s="586" t="s">
        <v>1040</v>
      </c>
      <c r="C7" s="645">
        <f>SUM(C8:C10)</f>
        <v>0</v>
      </c>
      <c r="D7" s="579">
        <f t="shared" ref="D7:J7" si="0">SUM(D8:D10)</f>
        <v>0</v>
      </c>
      <c r="E7" s="579">
        <f t="shared" si="0"/>
        <v>0</v>
      </c>
      <c r="F7" s="579">
        <f t="shared" si="0"/>
        <v>0</v>
      </c>
      <c r="G7" s="579">
        <f t="shared" si="0"/>
        <v>0</v>
      </c>
      <c r="H7" s="965">
        <f t="shared" si="0"/>
        <v>0</v>
      </c>
      <c r="I7" s="885">
        <f t="shared" si="0"/>
        <v>0</v>
      </c>
      <c r="J7" s="965">
        <f t="shared" si="0"/>
        <v>0</v>
      </c>
      <c r="K7" s="885">
        <f>SUM(K8:K10)</f>
        <v>0</v>
      </c>
      <c r="L7" s="965">
        <f>SUM(L8:L10)</f>
        <v>0</v>
      </c>
      <c r="M7" s="885">
        <f t="shared" ref="M7:N7" si="1">SUM(M8:M10)</f>
        <v>0</v>
      </c>
      <c r="N7" s="965">
        <f t="shared" si="1"/>
        <v>0</v>
      </c>
      <c r="O7" s="966">
        <f>SUM(O8:O10)</f>
        <v>0</v>
      </c>
      <c r="P7" s="941"/>
    </row>
    <row r="8" spans="1:16" ht="30" customHeight="1" x14ac:dyDescent="0.45">
      <c r="A8" s="207"/>
      <c r="B8" s="1479" t="s">
        <v>1041</v>
      </c>
      <c r="C8" s="24"/>
      <c r="D8" s="18"/>
      <c r="E8" s="18"/>
      <c r="F8" s="18"/>
      <c r="G8" s="18"/>
      <c r="H8" s="910"/>
      <c r="I8" s="909"/>
      <c r="J8" s="910"/>
      <c r="K8" s="909"/>
      <c r="L8" s="910"/>
      <c r="M8" s="909"/>
      <c r="N8" s="910"/>
      <c r="O8" s="967"/>
      <c r="P8" s="941"/>
    </row>
    <row r="9" spans="1:16" ht="30" customHeight="1" x14ac:dyDescent="0.45">
      <c r="A9" s="207"/>
      <c r="B9" s="1479" t="s">
        <v>1042</v>
      </c>
      <c r="C9" s="24"/>
      <c r="D9" s="18"/>
      <c r="E9" s="18"/>
      <c r="F9" s="18"/>
      <c r="G9" s="18"/>
      <c r="H9" s="910"/>
      <c r="I9" s="909"/>
      <c r="J9" s="910"/>
      <c r="K9" s="909"/>
      <c r="L9" s="910"/>
      <c r="M9" s="909"/>
      <c r="N9" s="910"/>
      <c r="O9" s="967"/>
      <c r="P9" s="941"/>
    </row>
    <row r="10" spans="1:16" ht="15" customHeight="1" x14ac:dyDescent="0.45">
      <c r="A10" s="207"/>
      <c r="B10" s="933" t="str">
        <f>"the exposure is not applicable to rows " &amp; ROW(B8) &amp; " or " &amp; ROW(B9)</f>
        <v>the exposure is not applicable to rows 8 or 9</v>
      </c>
      <c r="C10" s="24"/>
      <c r="D10" s="18"/>
      <c r="E10" s="18"/>
      <c r="F10" s="18"/>
      <c r="G10" s="18"/>
      <c r="H10" s="910"/>
      <c r="I10" s="909"/>
      <c r="J10" s="910"/>
      <c r="K10" s="909"/>
      <c r="L10" s="910"/>
      <c r="M10" s="909"/>
      <c r="N10" s="910"/>
      <c r="O10" s="967"/>
      <c r="P10" s="941"/>
    </row>
    <row r="11" spans="1:16" ht="15" customHeight="1" x14ac:dyDescent="0.45">
      <c r="A11" s="207"/>
      <c r="B11" s="67" t="s">
        <v>1043</v>
      </c>
      <c r="C11" s="78">
        <f>SUM(C12:C14)</f>
        <v>0</v>
      </c>
      <c r="D11" s="22">
        <f t="shared" ref="D11:L11" si="2">SUM(D12:D14)</f>
        <v>0</v>
      </c>
      <c r="E11" s="22">
        <f t="shared" si="2"/>
        <v>0</v>
      </c>
      <c r="F11" s="22">
        <f t="shared" si="2"/>
        <v>0</v>
      </c>
      <c r="G11" s="22">
        <f t="shared" si="2"/>
        <v>0</v>
      </c>
      <c r="H11" s="964">
        <f t="shared" si="2"/>
        <v>0</v>
      </c>
      <c r="I11" s="887">
        <f t="shared" si="2"/>
        <v>0</v>
      </c>
      <c r="J11" s="964">
        <f t="shared" si="2"/>
        <v>0</v>
      </c>
      <c r="K11" s="887">
        <f t="shared" si="2"/>
        <v>0</v>
      </c>
      <c r="L11" s="964">
        <f t="shared" si="2"/>
        <v>0</v>
      </c>
      <c r="M11" s="887">
        <f>SUM(M12:M14)</f>
        <v>0</v>
      </c>
      <c r="N11" s="964">
        <f t="shared" ref="N11" si="3">SUM(N12:N14)</f>
        <v>0</v>
      </c>
      <c r="O11" s="968">
        <f>SUM(O12:O14)</f>
        <v>0</v>
      </c>
      <c r="P11" s="941"/>
    </row>
    <row r="12" spans="1:16" ht="30" customHeight="1" x14ac:dyDescent="0.45">
      <c r="A12" s="207"/>
      <c r="B12" s="1479" t="s">
        <v>1041</v>
      </c>
      <c r="C12" s="24"/>
      <c r="D12" s="18"/>
      <c r="E12" s="18"/>
      <c r="F12" s="18"/>
      <c r="G12" s="18"/>
      <c r="H12" s="910"/>
      <c r="I12" s="909"/>
      <c r="J12" s="910"/>
      <c r="K12" s="909"/>
      <c r="L12" s="910"/>
      <c r="M12" s="909"/>
      <c r="N12" s="910"/>
      <c r="O12" s="967"/>
      <c r="P12" s="941"/>
    </row>
    <row r="13" spans="1:16" ht="30" customHeight="1" x14ac:dyDescent="0.45">
      <c r="A13" s="207"/>
      <c r="B13" s="1479" t="s">
        <v>1042</v>
      </c>
      <c r="C13" s="24"/>
      <c r="D13" s="18"/>
      <c r="E13" s="18"/>
      <c r="F13" s="18"/>
      <c r="G13" s="18"/>
      <c r="H13" s="910"/>
      <c r="I13" s="909"/>
      <c r="J13" s="910"/>
      <c r="K13" s="909"/>
      <c r="L13" s="910"/>
      <c r="M13" s="909"/>
      <c r="N13" s="910"/>
      <c r="O13" s="967"/>
      <c r="P13" s="941"/>
    </row>
    <row r="14" spans="1:16" ht="15" customHeight="1" x14ac:dyDescent="0.45">
      <c r="A14" s="207"/>
      <c r="B14" s="933" t="str">
        <f>"the exposure is not applicable to rows " &amp; ROW(B12) &amp; " or " &amp; ROW(B13)</f>
        <v>the exposure is not applicable to rows 12 or 13</v>
      </c>
      <c r="C14" s="24"/>
      <c r="D14" s="18"/>
      <c r="E14" s="18"/>
      <c r="F14" s="18"/>
      <c r="G14" s="18"/>
      <c r="H14" s="910"/>
      <c r="I14" s="909"/>
      <c r="J14" s="910"/>
      <c r="K14" s="909"/>
      <c r="L14" s="910"/>
      <c r="M14" s="909"/>
      <c r="N14" s="910"/>
      <c r="O14" s="967"/>
      <c r="P14" s="941"/>
    </row>
    <row r="15" spans="1:16" ht="15" customHeight="1" x14ac:dyDescent="0.45">
      <c r="A15" s="207"/>
      <c r="B15" s="67" t="s">
        <v>1044</v>
      </c>
      <c r="C15" s="78">
        <f>SUM(C16:C18)</f>
        <v>0</v>
      </c>
      <c r="D15" s="22">
        <f t="shared" ref="D15:L15" si="4">SUM(D16:D18)</f>
        <v>0</v>
      </c>
      <c r="E15" s="22">
        <f t="shared" si="4"/>
        <v>0</v>
      </c>
      <c r="F15" s="22">
        <f t="shared" si="4"/>
        <v>0</v>
      </c>
      <c r="G15" s="22">
        <f t="shared" si="4"/>
        <v>0</v>
      </c>
      <c r="H15" s="964">
        <f t="shared" si="4"/>
        <v>0</v>
      </c>
      <c r="I15" s="887">
        <f t="shared" si="4"/>
        <v>0</v>
      </c>
      <c r="J15" s="964">
        <f t="shared" si="4"/>
        <v>0</v>
      </c>
      <c r="K15" s="887">
        <f t="shared" si="4"/>
        <v>0</v>
      </c>
      <c r="L15" s="964">
        <f t="shared" si="4"/>
        <v>0</v>
      </c>
      <c r="M15" s="887">
        <f>SUM(M16:M18)</f>
        <v>0</v>
      </c>
      <c r="N15" s="964">
        <f t="shared" ref="N15" si="5">SUM(N16:N18)</f>
        <v>0</v>
      </c>
      <c r="O15" s="968">
        <f>SUM(O16:O18)</f>
        <v>0</v>
      </c>
      <c r="P15" s="941"/>
    </row>
    <row r="16" spans="1:16" ht="30" customHeight="1" x14ac:dyDescent="0.45">
      <c r="A16" s="207"/>
      <c r="B16" s="1479" t="s">
        <v>1041</v>
      </c>
      <c r="C16" s="24"/>
      <c r="D16" s="18"/>
      <c r="E16" s="18"/>
      <c r="F16" s="18"/>
      <c r="G16" s="18"/>
      <c r="H16" s="910"/>
      <c r="I16" s="909"/>
      <c r="J16" s="910"/>
      <c r="K16" s="909"/>
      <c r="L16" s="910"/>
      <c r="M16" s="909"/>
      <c r="N16" s="910"/>
      <c r="O16" s="967"/>
      <c r="P16" s="941"/>
    </row>
    <row r="17" spans="1:16" ht="30" customHeight="1" x14ac:dyDescent="0.45">
      <c r="A17" s="207"/>
      <c r="B17" s="1479" t="s">
        <v>1042</v>
      </c>
      <c r="C17" s="24"/>
      <c r="D17" s="18"/>
      <c r="E17" s="18"/>
      <c r="F17" s="18"/>
      <c r="G17" s="18"/>
      <c r="H17" s="910"/>
      <c r="I17" s="909"/>
      <c r="J17" s="910"/>
      <c r="K17" s="909"/>
      <c r="L17" s="910"/>
      <c r="M17" s="909"/>
      <c r="N17" s="910"/>
      <c r="O17" s="967"/>
      <c r="P17" s="941"/>
    </row>
    <row r="18" spans="1:16" ht="15" customHeight="1" x14ac:dyDescent="0.45">
      <c r="A18" s="207"/>
      <c r="B18" s="933" t="str">
        <f>"the exposure is not applicable to rows " &amp; ROW(B16) &amp; " or " &amp; ROW(B17)</f>
        <v>the exposure is not applicable to rows 16 or 17</v>
      </c>
      <c r="C18" s="24"/>
      <c r="D18" s="18"/>
      <c r="E18" s="18"/>
      <c r="F18" s="18"/>
      <c r="G18" s="18"/>
      <c r="H18" s="910"/>
      <c r="I18" s="909"/>
      <c r="J18" s="910"/>
      <c r="K18" s="909"/>
      <c r="L18" s="910"/>
      <c r="M18" s="909"/>
      <c r="N18" s="910"/>
      <c r="O18" s="967"/>
      <c r="P18" s="941"/>
    </row>
    <row r="19" spans="1:16" ht="15" customHeight="1" x14ac:dyDescent="0.45">
      <c r="A19" s="207"/>
      <c r="B19" s="950" t="s">
        <v>1318</v>
      </c>
      <c r="C19" s="227"/>
      <c r="D19" s="14"/>
      <c r="E19" s="14"/>
      <c r="F19" s="14"/>
      <c r="G19" s="14"/>
      <c r="H19" s="914"/>
      <c r="I19" s="913"/>
      <c r="J19" s="914"/>
      <c r="K19" s="913"/>
      <c r="L19" s="914"/>
      <c r="M19" s="913"/>
      <c r="N19" s="914"/>
      <c r="O19" s="969"/>
      <c r="P19" s="941"/>
    </row>
    <row r="20" spans="1:16" ht="15" customHeight="1" x14ac:dyDescent="0.45">
      <c r="A20" s="942"/>
      <c r="B20" s="940"/>
      <c r="C20" s="589">
        <f>SUM(C7+C11+C15+C19)</f>
        <v>0</v>
      </c>
      <c r="D20" s="915">
        <f t="shared" ref="D20:J20" si="6">SUM(D7+D11+D15+D19)</f>
        <v>0</v>
      </c>
      <c r="E20" s="915">
        <f t="shared" si="6"/>
        <v>0</v>
      </c>
      <c r="F20" s="915">
        <f t="shared" si="6"/>
        <v>0</v>
      </c>
      <c r="G20" s="915">
        <f t="shared" si="6"/>
        <v>0</v>
      </c>
      <c r="H20" s="916">
        <f t="shared" si="6"/>
        <v>0</v>
      </c>
      <c r="I20" s="917">
        <f t="shared" si="6"/>
        <v>0</v>
      </c>
      <c r="J20" s="916">
        <f t="shared" si="6"/>
        <v>0</v>
      </c>
      <c r="K20" s="917">
        <f>SUM(K7+K11+K15+K19)</f>
        <v>0</v>
      </c>
      <c r="L20" s="916">
        <f>SUM(L7+L11+L15+L19)</f>
        <v>0</v>
      </c>
      <c r="M20" s="917">
        <f t="shared" ref="M20:N20" si="7">SUM(M7+M11+M15+M19)</f>
        <v>0</v>
      </c>
      <c r="N20" s="916">
        <f t="shared" si="7"/>
        <v>0</v>
      </c>
      <c r="O20" s="918">
        <f>SUM(O7+O11+O15+O19)</f>
        <v>0</v>
      </c>
      <c r="P20" s="943"/>
    </row>
    <row r="21" spans="1:16" ht="15" customHeight="1" x14ac:dyDescent="0.45">
      <c r="A21" s="648"/>
      <c r="B21" s="793"/>
      <c r="C21" s="793"/>
      <c r="D21" s="793"/>
      <c r="E21" s="793"/>
      <c r="F21" s="793"/>
      <c r="G21" s="793"/>
      <c r="H21" s="793"/>
      <c r="I21" s="793"/>
      <c r="J21" s="793"/>
      <c r="K21" s="793"/>
      <c r="L21" s="793"/>
      <c r="M21" s="793"/>
      <c r="N21" s="920"/>
      <c r="O21" s="938"/>
      <c r="P21" s="951"/>
    </row>
    <row r="22" spans="1:16" ht="45" customHeight="1" x14ac:dyDescent="0.45">
      <c r="A22" s="921" t="s">
        <v>2041</v>
      </c>
      <c r="B22" s="769"/>
      <c r="C22" s="55"/>
      <c r="D22" s="55"/>
      <c r="E22" s="55"/>
      <c r="F22" s="55"/>
      <c r="G22" s="55"/>
      <c r="H22" s="55"/>
      <c r="I22" s="55"/>
      <c r="J22" s="922"/>
      <c r="K22" s="923"/>
      <c r="L22" s="55"/>
      <c r="M22" s="55"/>
      <c r="N22" s="924"/>
      <c r="O22" s="936"/>
      <c r="P22" s="946"/>
    </row>
    <row r="23" spans="1:16" ht="15" customHeight="1" x14ac:dyDescent="0.45">
      <c r="A23" s="207"/>
      <c r="B23" s="925"/>
      <c r="C23" s="2310" t="s">
        <v>35</v>
      </c>
      <c r="D23" s="2311"/>
      <c r="E23" s="2311"/>
      <c r="F23" s="2311"/>
      <c r="G23" s="2311"/>
      <c r="H23" s="2312"/>
      <c r="I23" s="2313" t="s">
        <v>1004</v>
      </c>
      <c r="J23" s="2311"/>
      <c r="K23" s="2311"/>
      <c r="L23" s="2311"/>
      <c r="M23" s="2311"/>
      <c r="N23" s="2314"/>
      <c r="O23" s="936"/>
      <c r="P23" s="946"/>
    </row>
    <row r="24" spans="1:16" ht="15" customHeight="1" x14ac:dyDescent="0.45">
      <c r="A24" s="947"/>
      <c r="B24" s="926"/>
      <c r="C24" s="955" t="s">
        <v>1005</v>
      </c>
      <c r="D24" s="956" t="s">
        <v>459</v>
      </c>
      <c r="E24" s="956" t="s">
        <v>460</v>
      </c>
      <c r="F24" s="956" t="s">
        <v>461</v>
      </c>
      <c r="G24" s="956" t="s">
        <v>1006</v>
      </c>
      <c r="H24" s="958" t="s">
        <v>1007</v>
      </c>
      <c r="I24" s="960" t="s">
        <v>1005</v>
      </c>
      <c r="J24" s="956" t="s">
        <v>459</v>
      </c>
      <c r="K24" s="956" t="s">
        <v>460</v>
      </c>
      <c r="L24" s="956" t="s">
        <v>461</v>
      </c>
      <c r="M24" s="956" t="s">
        <v>1006</v>
      </c>
      <c r="N24" s="957" t="s">
        <v>1007</v>
      </c>
      <c r="P24" s="945"/>
    </row>
    <row r="25" spans="1:16" ht="15" customHeight="1" x14ac:dyDescent="0.45">
      <c r="A25" s="947"/>
      <c r="B25" s="586" t="s">
        <v>1462</v>
      </c>
      <c r="C25" s="519"/>
      <c r="D25" s="711"/>
      <c r="E25" s="711"/>
      <c r="F25" s="711"/>
      <c r="G25" s="711"/>
      <c r="H25" s="963"/>
      <c r="I25" s="961"/>
      <c r="J25" s="711"/>
      <c r="K25" s="711"/>
      <c r="L25" s="711"/>
      <c r="M25" s="711"/>
      <c r="N25" s="1266"/>
      <c r="O25" s="919"/>
      <c r="P25" s="945"/>
    </row>
    <row r="26" spans="1:16" ht="15" customHeight="1" x14ac:dyDescent="0.45">
      <c r="A26" s="942"/>
      <c r="B26" s="307" t="s">
        <v>1040</v>
      </c>
      <c r="C26" s="78">
        <f t="shared" ref="C26:H26" si="8">SUM(C27:C29)</f>
        <v>0</v>
      </c>
      <c r="D26" s="22">
        <f t="shared" si="8"/>
        <v>0</v>
      </c>
      <c r="E26" s="22">
        <f t="shared" si="8"/>
        <v>0</v>
      </c>
      <c r="F26" s="22">
        <f t="shared" si="8"/>
        <v>0</v>
      </c>
      <c r="G26" s="22">
        <f t="shared" si="8"/>
        <v>0</v>
      </c>
      <c r="H26" s="964">
        <f t="shared" si="8"/>
        <v>0</v>
      </c>
      <c r="I26" s="887">
        <f>SUM(I27:I28)</f>
        <v>0</v>
      </c>
      <c r="J26" s="22">
        <f t="shared" ref="J26:N26" si="9">SUM(J27:J28)</f>
        <v>0</v>
      </c>
      <c r="K26" s="22">
        <f t="shared" si="9"/>
        <v>0</v>
      </c>
      <c r="L26" s="22">
        <f t="shared" si="9"/>
        <v>0</v>
      </c>
      <c r="M26" s="22">
        <f t="shared" si="9"/>
        <v>0</v>
      </c>
      <c r="N26" s="5">
        <f t="shared" si="9"/>
        <v>0</v>
      </c>
      <c r="O26" s="919"/>
      <c r="P26" s="945"/>
    </row>
    <row r="27" spans="1:16" ht="15" customHeight="1" x14ac:dyDescent="0.45">
      <c r="A27" s="942"/>
      <c r="B27" s="117" t="s">
        <v>1479</v>
      </c>
      <c r="C27" s="24"/>
      <c r="D27" s="18"/>
      <c r="E27" s="18"/>
      <c r="F27" s="18"/>
      <c r="G27" s="18"/>
      <c r="H27" s="910"/>
      <c r="I27" s="909"/>
      <c r="J27" s="18"/>
      <c r="K27" s="18"/>
      <c r="L27" s="18"/>
      <c r="M27" s="18"/>
      <c r="N27" s="25"/>
      <c r="O27" s="919"/>
      <c r="P27" s="945"/>
    </row>
    <row r="28" spans="1:16" ht="15" customHeight="1" x14ac:dyDescent="0.45">
      <c r="A28" s="942"/>
      <c r="B28" s="117" t="s">
        <v>1484</v>
      </c>
      <c r="C28" s="24"/>
      <c r="D28" s="18"/>
      <c r="E28" s="18"/>
      <c r="F28" s="18"/>
      <c r="G28" s="18"/>
      <c r="H28" s="910"/>
      <c r="I28" s="909"/>
      <c r="J28" s="18"/>
      <c r="K28" s="18"/>
      <c r="L28" s="18"/>
      <c r="M28" s="18"/>
      <c r="N28" s="25"/>
      <c r="O28" s="919"/>
      <c r="P28" s="945"/>
    </row>
    <row r="29" spans="1:16" ht="15" customHeight="1" x14ac:dyDescent="0.45">
      <c r="A29" s="942"/>
      <c r="B29" s="117" t="s">
        <v>1483</v>
      </c>
      <c r="C29" s="24"/>
      <c r="D29" s="18"/>
      <c r="E29" s="18"/>
      <c r="F29" s="18"/>
      <c r="G29" s="18"/>
      <c r="H29" s="910"/>
      <c r="I29" s="2327"/>
      <c r="J29" s="2328"/>
      <c r="K29" s="2328"/>
      <c r="L29" s="2328"/>
      <c r="M29" s="2328"/>
      <c r="N29" s="2329"/>
      <c r="O29" s="919"/>
      <c r="P29" s="945"/>
    </row>
    <row r="30" spans="1:16" ht="15" customHeight="1" x14ac:dyDescent="0.45">
      <c r="A30" s="942"/>
      <c r="B30" s="307" t="s">
        <v>1043</v>
      </c>
      <c r="C30" s="78">
        <f t="shared" ref="C30:H30" si="10">SUM(C31:C33)</f>
        <v>0</v>
      </c>
      <c r="D30" s="22">
        <f t="shared" si="10"/>
        <v>0</v>
      </c>
      <c r="E30" s="22">
        <f t="shared" si="10"/>
        <v>0</v>
      </c>
      <c r="F30" s="22">
        <f t="shared" si="10"/>
        <v>0</v>
      </c>
      <c r="G30" s="22">
        <f t="shared" si="10"/>
        <v>0</v>
      </c>
      <c r="H30" s="964">
        <f t="shared" si="10"/>
        <v>0</v>
      </c>
      <c r="I30" s="887">
        <f>SUM(I31:I32)</f>
        <v>0</v>
      </c>
      <c r="J30" s="22">
        <f t="shared" ref="J30:N30" si="11">SUM(J31:J32)</f>
        <v>0</v>
      </c>
      <c r="K30" s="22">
        <f t="shared" si="11"/>
        <v>0</v>
      </c>
      <c r="L30" s="22">
        <f t="shared" si="11"/>
        <v>0</v>
      </c>
      <c r="M30" s="22">
        <f t="shared" si="11"/>
        <v>0</v>
      </c>
      <c r="N30" s="5">
        <f t="shared" si="11"/>
        <v>0</v>
      </c>
      <c r="O30" s="919"/>
      <c r="P30" s="945"/>
    </row>
    <row r="31" spans="1:16" ht="15" customHeight="1" x14ac:dyDescent="0.45">
      <c r="A31" s="942"/>
      <c r="B31" s="117" t="s">
        <v>1479</v>
      </c>
      <c r="C31" s="24"/>
      <c r="D31" s="18"/>
      <c r="E31" s="18"/>
      <c r="F31" s="18"/>
      <c r="G31" s="18"/>
      <c r="H31" s="910"/>
      <c r="I31" s="909"/>
      <c r="J31" s="18"/>
      <c r="K31" s="18"/>
      <c r="L31" s="18"/>
      <c r="M31" s="18"/>
      <c r="N31" s="25"/>
      <c r="O31" s="919"/>
      <c r="P31" s="945"/>
    </row>
    <row r="32" spans="1:16" ht="15" customHeight="1" x14ac:dyDescent="0.45">
      <c r="A32" s="942"/>
      <c r="B32" s="117" t="s">
        <v>1484</v>
      </c>
      <c r="C32" s="24"/>
      <c r="D32" s="18"/>
      <c r="E32" s="18"/>
      <c r="F32" s="18"/>
      <c r="G32" s="18"/>
      <c r="H32" s="910"/>
      <c r="I32" s="909"/>
      <c r="J32" s="18"/>
      <c r="K32" s="18"/>
      <c r="L32" s="18"/>
      <c r="M32" s="18"/>
      <c r="N32" s="25"/>
      <c r="O32" s="919"/>
      <c r="P32" s="945"/>
    </row>
    <row r="33" spans="1:16" ht="15" customHeight="1" x14ac:dyDescent="0.45">
      <c r="A33" s="942"/>
      <c r="B33" s="117" t="s">
        <v>1483</v>
      </c>
      <c r="C33" s="24"/>
      <c r="D33" s="18"/>
      <c r="E33" s="18"/>
      <c r="F33" s="18"/>
      <c r="G33" s="18"/>
      <c r="H33" s="910"/>
      <c r="I33" s="2330"/>
      <c r="J33" s="2331"/>
      <c r="K33" s="2331"/>
      <c r="L33" s="2331"/>
      <c r="M33" s="2331"/>
      <c r="N33" s="2332"/>
      <c r="O33" s="919"/>
      <c r="P33" s="945"/>
    </row>
    <row r="34" spans="1:16" ht="15" customHeight="1" x14ac:dyDescent="0.45">
      <c r="A34" s="942"/>
      <c r="B34" s="307" t="s">
        <v>1002</v>
      </c>
      <c r="C34" s="78">
        <f t="shared" ref="C34:H34" si="12">SUM(C35:C38)</f>
        <v>0</v>
      </c>
      <c r="D34" s="22">
        <f t="shared" si="12"/>
        <v>0</v>
      </c>
      <c r="E34" s="22">
        <f t="shared" si="12"/>
        <v>0</v>
      </c>
      <c r="F34" s="22">
        <f t="shared" si="12"/>
        <v>0</v>
      </c>
      <c r="G34" s="22">
        <f t="shared" si="12"/>
        <v>0</v>
      </c>
      <c r="H34" s="964">
        <f t="shared" si="12"/>
        <v>0</v>
      </c>
      <c r="I34" s="887">
        <f>SUM(I35:I37)</f>
        <v>0</v>
      </c>
      <c r="J34" s="22">
        <f t="shared" ref="J34:N34" si="13">SUM(J35:J37)</f>
        <v>0</v>
      </c>
      <c r="K34" s="22">
        <f t="shared" si="13"/>
        <v>0</v>
      </c>
      <c r="L34" s="22">
        <f t="shared" si="13"/>
        <v>0</v>
      </c>
      <c r="M34" s="22">
        <f t="shared" si="13"/>
        <v>0</v>
      </c>
      <c r="N34" s="5">
        <f t="shared" si="13"/>
        <v>0</v>
      </c>
      <c r="O34" s="919"/>
      <c r="P34" s="945"/>
    </row>
    <row r="35" spans="1:16" ht="15" customHeight="1" x14ac:dyDescent="0.45">
      <c r="A35" s="942"/>
      <c r="B35" s="117" t="s">
        <v>1478</v>
      </c>
      <c r="C35" s="24"/>
      <c r="D35" s="18"/>
      <c r="E35" s="18"/>
      <c r="F35" s="18"/>
      <c r="G35" s="18"/>
      <c r="H35" s="910"/>
      <c r="I35" s="909"/>
      <c r="J35" s="18"/>
      <c r="K35" s="18"/>
      <c r="L35" s="18"/>
      <c r="M35" s="18"/>
      <c r="N35" s="25"/>
      <c r="O35" s="919"/>
      <c r="P35" s="945"/>
    </row>
    <row r="36" spans="1:16" ht="15" customHeight="1" x14ac:dyDescent="0.45">
      <c r="A36" s="942"/>
      <c r="B36" s="117" t="s">
        <v>1485</v>
      </c>
      <c r="C36" s="24"/>
      <c r="D36" s="18"/>
      <c r="E36" s="18"/>
      <c r="F36" s="18"/>
      <c r="G36" s="18"/>
      <c r="H36" s="910"/>
      <c r="I36" s="909"/>
      <c r="J36" s="18"/>
      <c r="K36" s="18"/>
      <c r="L36" s="18"/>
      <c r="M36" s="18"/>
      <c r="N36" s="25"/>
      <c r="O36" s="919"/>
      <c r="P36" s="945"/>
    </row>
    <row r="37" spans="1:16" ht="15" customHeight="1" x14ac:dyDescent="0.45">
      <c r="A37" s="942"/>
      <c r="B37" s="117" t="s">
        <v>1477</v>
      </c>
      <c r="C37" s="24"/>
      <c r="D37" s="18"/>
      <c r="E37" s="18"/>
      <c r="F37" s="18"/>
      <c r="G37" s="18"/>
      <c r="H37" s="910"/>
      <c r="I37" s="909"/>
      <c r="J37" s="18"/>
      <c r="K37" s="18"/>
      <c r="L37" s="18"/>
      <c r="M37" s="18"/>
      <c r="N37" s="25"/>
      <c r="O37" s="919"/>
      <c r="P37" s="945"/>
    </row>
    <row r="38" spans="1:16" ht="15" customHeight="1" x14ac:dyDescent="0.45">
      <c r="A38" s="942"/>
      <c r="B38" s="117" t="s">
        <v>1486</v>
      </c>
      <c r="C38" s="24"/>
      <c r="D38" s="18"/>
      <c r="E38" s="18"/>
      <c r="F38" s="18"/>
      <c r="G38" s="18"/>
      <c r="H38" s="910"/>
      <c r="I38" s="2327"/>
      <c r="J38" s="2328"/>
      <c r="K38" s="2328"/>
      <c r="L38" s="2328"/>
      <c r="M38" s="2328"/>
      <c r="N38" s="2329"/>
      <c r="O38" s="919"/>
      <c r="P38" s="945"/>
    </row>
    <row r="39" spans="1:16" ht="15" customHeight="1" x14ac:dyDescent="0.45">
      <c r="A39" s="942"/>
      <c r="B39" s="307" t="s">
        <v>1318</v>
      </c>
      <c r="C39" s="78">
        <f t="shared" ref="C39:H39" si="14">SUM(C40:C42)</f>
        <v>0</v>
      </c>
      <c r="D39" s="22">
        <f t="shared" si="14"/>
        <v>0</v>
      </c>
      <c r="E39" s="22">
        <f t="shared" si="14"/>
        <v>0</v>
      </c>
      <c r="F39" s="22">
        <f t="shared" si="14"/>
        <v>0</v>
      </c>
      <c r="G39" s="22">
        <f t="shared" si="14"/>
        <v>0</v>
      </c>
      <c r="H39" s="964">
        <f t="shared" si="14"/>
        <v>0</v>
      </c>
      <c r="I39" s="887">
        <f>SUM(I40:I41)</f>
        <v>0</v>
      </c>
      <c r="J39" s="22">
        <f t="shared" ref="J39:N39" si="15">SUM(J40:J41)</f>
        <v>0</v>
      </c>
      <c r="K39" s="22">
        <f t="shared" si="15"/>
        <v>0</v>
      </c>
      <c r="L39" s="22">
        <f t="shared" si="15"/>
        <v>0</v>
      </c>
      <c r="M39" s="22">
        <f t="shared" si="15"/>
        <v>0</v>
      </c>
      <c r="N39" s="5">
        <f t="shared" si="15"/>
        <v>0</v>
      </c>
      <c r="O39" s="919"/>
      <c r="P39" s="945"/>
    </row>
    <row r="40" spans="1:16" ht="15" customHeight="1" x14ac:dyDescent="0.45">
      <c r="A40" s="942"/>
      <c r="B40" s="117" t="s">
        <v>1481</v>
      </c>
      <c r="C40" s="24"/>
      <c r="D40" s="18"/>
      <c r="E40" s="18"/>
      <c r="F40" s="18"/>
      <c r="G40" s="18"/>
      <c r="H40" s="910"/>
      <c r="I40" s="909"/>
      <c r="J40" s="18"/>
      <c r="K40" s="18"/>
      <c r="L40" s="18"/>
      <c r="M40" s="18"/>
      <c r="N40" s="25"/>
      <c r="O40" s="919"/>
      <c r="P40" s="945"/>
    </row>
    <row r="41" spans="1:16" ht="15" customHeight="1" x14ac:dyDescent="0.45">
      <c r="A41" s="942"/>
      <c r="B41" s="117" t="s">
        <v>1480</v>
      </c>
      <c r="C41" s="24"/>
      <c r="D41" s="18"/>
      <c r="E41" s="18"/>
      <c r="F41" s="18"/>
      <c r="G41" s="18"/>
      <c r="H41" s="910"/>
      <c r="I41" s="909"/>
      <c r="J41" s="18"/>
      <c r="K41" s="18"/>
      <c r="L41" s="18"/>
      <c r="M41" s="18"/>
      <c r="N41" s="25"/>
      <c r="O41" s="919"/>
      <c r="P41" s="945"/>
    </row>
    <row r="42" spans="1:16" ht="15" customHeight="1" x14ac:dyDescent="0.45">
      <c r="A42" s="942"/>
      <c r="B42" s="962" t="s">
        <v>1482</v>
      </c>
      <c r="C42" s="227"/>
      <c r="D42" s="14"/>
      <c r="E42" s="14"/>
      <c r="F42" s="14"/>
      <c r="G42" s="14"/>
      <c r="H42" s="914"/>
      <c r="I42" s="2333"/>
      <c r="J42" s="2334"/>
      <c r="K42" s="2334"/>
      <c r="L42" s="2334"/>
      <c r="M42" s="2334"/>
      <c r="N42" s="2335"/>
      <c r="O42" s="919"/>
      <c r="P42" s="945"/>
    </row>
    <row r="43" spans="1:16" ht="15" customHeight="1" x14ac:dyDescent="0.45">
      <c r="A43" s="942"/>
      <c r="B43" s="406" t="s">
        <v>1048</v>
      </c>
      <c r="C43" s="519"/>
      <c r="D43" s="711"/>
      <c r="E43" s="711"/>
      <c r="F43" s="711"/>
      <c r="G43" s="711"/>
      <c r="H43" s="963"/>
      <c r="I43" s="961"/>
      <c r="J43" s="711"/>
      <c r="K43" s="711"/>
      <c r="L43" s="711"/>
      <c r="M43" s="711"/>
      <c r="N43" s="959"/>
      <c r="O43" s="919"/>
      <c r="P43" s="945"/>
    </row>
    <row r="44" spans="1:16" ht="15" customHeight="1" x14ac:dyDescent="0.45">
      <c r="A44" s="942"/>
      <c r="B44" s="307" t="s">
        <v>1049</v>
      </c>
      <c r="C44" s="78">
        <f t="shared" ref="C44:N44" si="16">SUM(C45:C48)</f>
        <v>0</v>
      </c>
      <c r="D44" s="22">
        <f t="shared" si="16"/>
        <v>0</v>
      </c>
      <c r="E44" s="22">
        <f t="shared" si="16"/>
        <v>0</v>
      </c>
      <c r="F44" s="22">
        <f t="shared" si="16"/>
        <v>0</v>
      </c>
      <c r="G44" s="22">
        <f t="shared" si="16"/>
        <v>0</v>
      </c>
      <c r="H44" s="964">
        <f t="shared" si="16"/>
        <v>0</v>
      </c>
      <c r="I44" s="887">
        <f t="shared" si="16"/>
        <v>0</v>
      </c>
      <c r="J44" s="22">
        <f t="shared" si="16"/>
        <v>0</v>
      </c>
      <c r="K44" s="22">
        <f t="shared" si="16"/>
        <v>0</v>
      </c>
      <c r="L44" s="22">
        <f t="shared" si="16"/>
        <v>0</v>
      </c>
      <c r="M44" s="22">
        <f t="shared" si="16"/>
        <v>0</v>
      </c>
      <c r="N44" s="5">
        <f t="shared" si="16"/>
        <v>0</v>
      </c>
      <c r="O44" s="919"/>
      <c r="P44" s="945"/>
    </row>
    <row r="45" spans="1:16" ht="15" customHeight="1" x14ac:dyDescent="0.45">
      <c r="A45" s="942"/>
      <c r="B45" s="117" t="s">
        <v>1050</v>
      </c>
      <c r="C45" s="24"/>
      <c r="D45" s="18"/>
      <c r="E45" s="18"/>
      <c r="F45" s="18"/>
      <c r="G45" s="18"/>
      <c r="H45" s="910"/>
      <c r="I45" s="909"/>
      <c r="J45" s="18"/>
      <c r="K45" s="18"/>
      <c r="L45" s="18"/>
      <c r="M45" s="18"/>
      <c r="N45" s="25"/>
      <c r="O45" s="919"/>
      <c r="P45" s="945"/>
    </row>
    <row r="46" spans="1:16" ht="15" customHeight="1" x14ac:dyDescent="0.45">
      <c r="A46" s="942"/>
      <c r="B46" s="117" t="s">
        <v>1051</v>
      </c>
      <c r="C46" s="24"/>
      <c r="D46" s="18"/>
      <c r="E46" s="18"/>
      <c r="F46" s="18"/>
      <c r="G46" s="18"/>
      <c r="H46" s="910"/>
      <c r="I46" s="909"/>
      <c r="J46" s="18"/>
      <c r="K46" s="18"/>
      <c r="L46" s="18"/>
      <c r="M46" s="18"/>
      <c r="N46" s="25"/>
      <c r="O46" s="919"/>
      <c r="P46" s="945"/>
    </row>
    <row r="47" spans="1:16" ht="15" customHeight="1" x14ac:dyDescent="0.45">
      <c r="A47" s="942"/>
      <c r="B47" s="117" t="s">
        <v>1487</v>
      </c>
      <c r="C47" s="24"/>
      <c r="D47" s="18"/>
      <c r="E47" s="18"/>
      <c r="F47" s="18"/>
      <c r="G47" s="18"/>
      <c r="H47" s="910"/>
      <c r="I47" s="909"/>
      <c r="J47" s="18"/>
      <c r="K47" s="18"/>
      <c r="L47" s="18"/>
      <c r="M47" s="18"/>
      <c r="N47" s="25"/>
      <c r="O47" s="919"/>
      <c r="P47" s="945"/>
    </row>
    <row r="48" spans="1:16" ht="15" customHeight="1" x14ac:dyDescent="0.45">
      <c r="A48" s="942"/>
      <c r="B48" s="117" t="s">
        <v>1319</v>
      </c>
      <c r="C48" s="24"/>
      <c r="D48" s="18"/>
      <c r="E48" s="18"/>
      <c r="F48" s="18"/>
      <c r="G48" s="18"/>
      <c r="H48" s="910"/>
      <c r="I48" s="909"/>
      <c r="J48" s="18"/>
      <c r="K48" s="18"/>
      <c r="L48" s="18"/>
      <c r="M48" s="18"/>
      <c r="N48" s="25"/>
      <c r="O48" s="919"/>
      <c r="P48" s="945"/>
    </row>
    <row r="49" spans="1:16" ht="15" customHeight="1" x14ac:dyDescent="0.45">
      <c r="A49" s="942"/>
      <c r="B49" s="307" t="s">
        <v>1052</v>
      </c>
      <c r="C49" s="78">
        <f t="shared" ref="C49:N49" si="17">SUM(C50:C51)</f>
        <v>0</v>
      </c>
      <c r="D49" s="22">
        <f t="shared" si="17"/>
        <v>0</v>
      </c>
      <c r="E49" s="22">
        <f t="shared" si="17"/>
        <v>0</v>
      </c>
      <c r="F49" s="22">
        <f t="shared" si="17"/>
        <v>0</v>
      </c>
      <c r="G49" s="22">
        <f t="shared" si="17"/>
        <v>0</v>
      </c>
      <c r="H49" s="964">
        <f t="shared" si="17"/>
        <v>0</v>
      </c>
      <c r="I49" s="887">
        <f t="shared" si="17"/>
        <v>0</v>
      </c>
      <c r="J49" s="22">
        <f t="shared" si="17"/>
        <v>0</v>
      </c>
      <c r="K49" s="22">
        <f t="shared" si="17"/>
        <v>0</v>
      </c>
      <c r="L49" s="22">
        <f t="shared" si="17"/>
        <v>0</v>
      </c>
      <c r="M49" s="22">
        <f t="shared" si="17"/>
        <v>0</v>
      </c>
      <c r="N49" s="5">
        <f t="shared" si="17"/>
        <v>0</v>
      </c>
      <c r="O49" s="919"/>
      <c r="P49" s="945"/>
    </row>
    <row r="50" spans="1:16" ht="15" customHeight="1" x14ac:dyDescent="0.45">
      <c r="A50" s="942"/>
      <c r="B50" s="117" t="s">
        <v>1488</v>
      </c>
      <c r="C50" s="24"/>
      <c r="D50" s="18"/>
      <c r="E50" s="18"/>
      <c r="F50" s="18"/>
      <c r="G50" s="18"/>
      <c r="H50" s="910"/>
      <c r="I50" s="909"/>
      <c r="J50" s="18"/>
      <c r="K50" s="18"/>
      <c r="L50" s="18"/>
      <c r="M50" s="18"/>
      <c r="N50" s="25"/>
      <c r="O50" s="919"/>
      <c r="P50" s="945"/>
    </row>
    <row r="51" spans="1:16" ht="15" customHeight="1" x14ac:dyDescent="0.45">
      <c r="A51" s="942"/>
      <c r="B51" s="962" t="s">
        <v>1320</v>
      </c>
      <c r="C51" s="227"/>
      <c r="D51" s="14"/>
      <c r="E51" s="14"/>
      <c r="F51" s="14"/>
      <c r="G51" s="14"/>
      <c r="H51" s="914"/>
      <c r="I51" s="913"/>
      <c r="J51" s="14"/>
      <c r="K51" s="14"/>
      <c r="L51" s="14"/>
      <c r="M51" s="14"/>
      <c r="N51" s="46"/>
      <c r="O51" s="919"/>
      <c r="P51" s="945"/>
    </row>
    <row r="52" spans="1:16" ht="15" customHeight="1" x14ac:dyDescent="0.45">
      <c r="A52" s="942"/>
      <c r="B52" s="940"/>
      <c r="C52" s="589">
        <f t="shared" ref="C52:N52" si="18">SUM(C26+C30+C34+C39+C44+C49)</f>
        <v>0</v>
      </c>
      <c r="D52" s="589">
        <f t="shared" si="18"/>
        <v>0</v>
      </c>
      <c r="E52" s="589">
        <f t="shared" si="18"/>
        <v>0</v>
      </c>
      <c r="F52" s="589">
        <f t="shared" si="18"/>
        <v>0</v>
      </c>
      <c r="G52" s="589">
        <f t="shared" si="18"/>
        <v>0</v>
      </c>
      <c r="H52" s="1265">
        <f t="shared" si="18"/>
        <v>0</v>
      </c>
      <c r="I52" s="981">
        <f t="shared" si="18"/>
        <v>0</v>
      </c>
      <c r="J52" s="589">
        <f t="shared" si="18"/>
        <v>0</v>
      </c>
      <c r="K52" s="589">
        <f t="shared" si="18"/>
        <v>0</v>
      </c>
      <c r="L52" s="589">
        <f t="shared" si="18"/>
        <v>0</v>
      </c>
      <c r="M52" s="589">
        <f t="shared" si="18"/>
        <v>0</v>
      </c>
      <c r="N52" s="1265">
        <f t="shared" si="18"/>
        <v>0</v>
      </c>
      <c r="O52" s="919"/>
      <c r="P52" s="945"/>
    </row>
    <row r="53" spans="1:16" ht="15" customHeight="1" x14ac:dyDescent="0.45">
      <c r="A53" s="948"/>
      <c r="B53" s="927"/>
      <c r="C53" s="769"/>
      <c r="D53" s="769"/>
      <c r="E53" s="769"/>
      <c r="F53" s="769"/>
      <c r="G53" s="927"/>
      <c r="H53" s="769"/>
      <c r="I53" s="927"/>
      <c r="J53" s="927"/>
      <c r="K53" s="769"/>
      <c r="L53" s="928"/>
      <c r="M53" s="929"/>
      <c r="N53" s="769"/>
      <c r="O53" s="937"/>
      <c r="P53" s="949"/>
    </row>
    <row r="54" spans="1:16" ht="45" customHeight="1" x14ac:dyDescent="0.45">
      <c r="A54" s="907" t="s">
        <v>2042</v>
      </c>
      <c r="B54" s="756"/>
      <c r="C54" s="55"/>
      <c r="D54" s="55"/>
      <c r="E54" s="55"/>
      <c r="F54" s="55"/>
      <c r="G54" s="55"/>
      <c r="H54" s="55"/>
      <c r="I54" s="55"/>
      <c r="J54" s="922"/>
      <c r="K54" s="923"/>
      <c r="L54" s="55"/>
      <c r="M54" s="55"/>
      <c r="N54" s="55"/>
      <c r="O54" s="936"/>
      <c r="P54" s="946"/>
    </row>
    <row r="55" spans="1:16" ht="15" customHeight="1" x14ac:dyDescent="0.45">
      <c r="A55" s="942"/>
      <c r="B55" s="930"/>
      <c r="C55" s="1839" t="s">
        <v>1489</v>
      </c>
      <c r="D55" s="1839"/>
      <c r="E55" s="2208"/>
      <c r="F55" s="2336" t="s">
        <v>1490</v>
      </c>
      <c r="G55" s="1839"/>
      <c r="H55" s="2208"/>
      <c r="I55" s="2336" t="s">
        <v>1053</v>
      </c>
      <c r="J55" s="1839"/>
      <c r="K55" s="2337"/>
      <c r="P55" s="945"/>
    </row>
    <row r="56" spans="1:16" ht="75" customHeight="1" x14ac:dyDescent="0.45">
      <c r="A56" s="942"/>
      <c r="B56" s="1527"/>
      <c r="C56" s="677" t="s">
        <v>96</v>
      </c>
      <c r="D56" s="952" t="s">
        <v>1045</v>
      </c>
      <c r="E56" s="953" t="s">
        <v>1046</v>
      </c>
      <c r="F56" s="939" t="s">
        <v>96</v>
      </c>
      <c r="G56" s="952" t="s">
        <v>1045</v>
      </c>
      <c r="H56" s="953" t="s">
        <v>1046</v>
      </c>
      <c r="I56" s="939" t="s">
        <v>96</v>
      </c>
      <c r="J56" s="952" t="s">
        <v>1045</v>
      </c>
      <c r="K56" s="954" t="s">
        <v>1046</v>
      </c>
      <c r="L56" s="919"/>
      <c r="P56" s="945"/>
    </row>
    <row r="57" spans="1:16" ht="15" customHeight="1" x14ac:dyDescent="0.45">
      <c r="A57" s="942"/>
      <c r="B57" s="1528" t="s">
        <v>1008</v>
      </c>
      <c r="C57" s="645">
        <f t="shared" ref="C57:C88" si="19">SUM(D57:E57)</f>
        <v>0</v>
      </c>
      <c r="D57" s="24"/>
      <c r="E57" s="910"/>
      <c r="F57" s="885">
        <f t="shared" ref="F57:F88" si="20">SUM(G57:H57)</f>
        <v>0</v>
      </c>
      <c r="G57" s="24"/>
      <c r="H57" s="932"/>
      <c r="I57" s="885">
        <f t="shared" ref="I57:I88" si="21">SUM(J57:K57)</f>
        <v>0</v>
      </c>
      <c r="J57" s="24"/>
      <c r="K57" s="932"/>
      <c r="P57" s="945"/>
    </row>
    <row r="58" spans="1:16" ht="15" customHeight="1" x14ac:dyDescent="0.45">
      <c r="A58" s="942"/>
      <c r="B58" s="302" t="s">
        <v>1009</v>
      </c>
      <c r="C58" s="78">
        <f t="shared" si="19"/>
        <v>0</v>
      </c>
      <c r="D58" s="24"/>
      <c r="E58" s="910"/>
      <c r="F58" s="887">
        <f t="shared" si="20"/>
        <v>0</v>
      </c>
      <c r="G58" s="24"/>
      <c r="H58" s="932"/>
      <c r="I58" s="887">
        <f t="shared" si="21"/>
        <v>0</v>
      </c>
      <c r="J58" s="24"/>
      <c r="K58" s="932"/>
      <c r="P58" s="945"/>
    </row>
    <row r="59" spans="1:16" ht="15" customHeight="1" x14ac:dyDescent="0.45">
      <c r="A59" s="942"/>
      <c r="B59" s="302" t="s">
        <v>1010</v>
      </c>
      <c r="C59" s="78">
        <f t="shared" si="19"/>
        <v>0</v>
      </c>
      <c r="D59" s="24"/>
      <c r="E59" s="910"/>
      <c r="F59" s="887">
        <f t="shared" si="20"/>
        <v>0</v>
      </c>
      <c r="G59" s="24"/>
      <c r="H59" s="932"/>
      <c r="I59" s="887">
        <f t="shared" si="21"/>
        <v>0</v>
      </c>
      <c r="J59" s="24"/>
      <c r="K59" s="932"/>
      <c r="P59" s="945"/>
    </row>
    <row r="60" spans="1:16" ht="15" customHeight="1" x14ac:dyDescent="0.45">
      <c r="A60" s="942"/>
      <c r="B60" s="302" t="s">
        <v>1011</v>
      </c>
      <c r="C60" s="78">
        <f t="shared" si="19"/>
        <v>0</v>
      </c>
      <c r="D60" s="24"/>
      <c r="E60" s="910"/>
      <c r="F60" s="887">
        <f t="shared" si="20"/>
        <v>0</v>
      </c>
      <c r="G60" s="24"/>
      <c r="H60" s="932"/>
      <c r="I60" s="887">
        <f t="shared" si="21"/>
        <v>0</v>
      </c>
      <c r="J60" s="24"/>
      <c r="K60" s="932"/>
      <c r="P60" s="945"/>
    </row>
    <row r="61" spans="1:16" ht="15" customHeight="1" x14ac:dyDescent="0.45">
      <c r="A61" s="942"/>
      <c r="B61" s="302" t="s">
        <v>1012</v>
      </c>
      <c r="C61" s="78">
        <f t="shared" si="19"/>
        <v>0</v>
      </c>
      <c r="D61" s="24"/>
      <c r="E61" s="910"/>
      <c r="F61" s="887">
        <f t="shared" si="20"/>
        <v>0</v>
      </c>
      <c r="G61" s="24"/>
      <c r="H61" s="932"/>
      <c r="I61" s="887">
        <f t="shared" si="21"/>
        <v>0</v>
      </c>
      <c r="J61" s="24"/>
      <c r="K61" s="932"/>
      <c r="P61" s="945"/>
    </row>
    <row r="62" spans="1:16" ht="15" customHeight="1" x14ac:dyDescent="0.45">
      <c r="A62" s="942"/>
      <c r="B62" s="302" t="s">
        <v>1013</v>
      </c>
      <c r="C62" s="78">
        <f t="shared" si="19"/>
        <v>0</v>
      </c>
      <c r="D62" s="24"/>
      <c r="E62" s="910"/>
      <c r="F62" s="887">
        <f t="shared" si="20"/>
        <v>0</v>
      </c>
      <c r="G62" s="24"/>
      <c r="H62" s="932"/>
      <c r="I62" s="887">
        <f t="shared" si="21"/>
        <v>0</v>
      </c>
      <c r="J62" s="24"/>
      <c r="K62" s="932"/>
      <c r="P62" s="945"/>
    </row>
    <row r="63" spans="1:16" ht="15" customHeight="1" x14ac:dyDescent="0.45">
      <c r="A63" s="942"/>
      <c r="B63" s="302" t="s">
        <v>1014</v>
      </c>
      <c r="C63" s="78">
        <f t="shared" si="19"/>
        <v>0</v>
      </c>
      <c r="D63" s="24"/>
      <c r="E63" s="910"/>
      <c r="F63" s="887">
        <f t="shared" si="20"/>
        <v>0</v>
      </c>
      <c r="G63" s="24"/>
      <c r="H63" s="932"/>
      <c r="I63" s="887">
        <f t="shared" si="21"/>
        <v>0</v>
      </c>
      <c r="J63" s="24"/>
      <c r="K63" s="932"/>
      <c r="P63" s="945"/>
    </row>
    <row r="64" spans="1:16" ht="15" customHeight="1" x14ac:dyDescent="0.45">
      <c r="A64" s="942"/>
      <c r="B64" s="302" t="s">
        <v>1015</v>
      </c>
      <c r="C64" s="78">
        <f t="shared" si="19"/>
        <v>0</v>
      </c>
      <c r="D64" s="24"/>
      <c r="E64" s="910"/>
      <c r="F64" s="887">
        <f t="shared" si="20"/>
        <v>0</v>
      </c>
      <c r="G64" s="24"/>
      <c r="H64" s="932"/>
      <c r="I64" s="887">
        <f t="shared" si="21"/>
        <v>0</v>
      </c>
      <c r="J64" s="24"/>
      <c r="K64" s="932"/>
      <c r="P64" s="945"/>
    </row>
    <row r="65" spans="1:16" ht="15" customHeight="1" x14ac:dyDescent="0.45">
      <c r="A65" s="942"/>
      <c r="B65" s="302" t="s">
        <v>1016</v>
      </c>
      <c r="C65" s="78">
        <f t="shared" si="19"/>
        <v>0</v>
      </c>
      <c r="D65" s="24"/>
      <c r="E65" s="910"/>
      <c r="F65" s="887">
        <f t="shared" si="20"/>
        <v>0</v>
      </c>
      <c r="G65" s="24"/>
      <c r="H65" s="932"/>
      <c r="I65" s="887">
        <f t="shared" si="21"/>
        <v>0</v>
      </c>
      <c r="J65" s="24"/>
      <c r="K65" s="932"/>
      <c r="P65" s="945"/>
    </row>
    <row r="66" spans="1:16" ht="15" customHeight="1" x14ac:dyDescent="0.45">
      <c r="A66" s="942"/>
      <c r="B66" s="302" t="s">
        <v>1017</v>
      </c>
      <c r="C66" s="78">
        <f t="shared" si="19"/>
        <v>0</v>
      </c>
      <c r="D66" s="24"/>
      <c r="E66" s="910"/>
      <c r="F66" s="887">
        <f t="shared" si="20"/>
        <v>0</v>
      </c>
      <c r="G66" s="24"/>
      <c r="H66" s="932"/>
      <c r="I66" s="887">
        <f t="shared" si="21"/>
        <v>0</v>
      </c>
      <c r="J66" s="24"/>
      <c r="K66" s="932"/>
      <c r="P66" s="945"/>
    </row>
    <row r="67" spans="1:16" ht="15" customHeight="1" x14ac:dyDescent="0.45">
      <c r="A67" s="942"/>
      <c r="B67" s="302" t="s">
        <v>1018</v>
      </c>
      <c r="C67" s="78">
        <f t="shared" si="19"/>
        <v>0</v>
      </c>
      <c r="D67" s="24"/>
      <c r="E67" s="910"/>
      <c r="F67" s="887">
        <f t="shared" si="20"/>
        <v>0</v>
      </c>
      <c r="G67" s="24"/>
      <c r="H67" s="932"/>
      <c r="I67" s="887">
        <f t="shared" si="21"/>
        <v>0</v>
      </c>
      <c r="J67" s="24"/>
      <c r="K67" s="932"/>
      <c r="P67" s="945"/>
    </row>
    <row r="68" spans="1:16" ht="15" customHeight="1" x14ac:dyDescent="0.45">
      <c r="A68" s="942"/>
      <c r="B68" s="302" t="s">
        <v>1019</v>
      </c>
      <c r="C68" s="78">
        <f t="shared" si="19"/>
        <v>0</v>
      </c>
      <c r="D68" s="24"/>
      <c r="E68" s="910"/>
      <c r="F68" s="887">
        <f t="shared" si="20"/>
        <v>0</v>
      </c>
      <c r="G68" s="24"/>
      <c r="H68" s="932"/>
      <c r="I68" s="887">
        <f t="shared" si="21"/>
        <v>0</v>
      </c>
      <c r="J68" s="24"/>
      <c r="K68" s="932"/>
      <c r="P68" s="945"/>
    </row>
    <row r="69" spans="1:16" ht="15" customHeight="1" x14ac:dyDescent="0.45">
      <c r="A69" s="942"/>
      <c r="B69" s="302" t="s">
        <v>1020</v>
      </c>
      <c r="C69" s="78">
        <f t="shared" si="19"/>
        <v>0</v>
      </c>
      <c r="D69" s="24"/>
      <c r="E69" s="910"/>
      <c r="F69" s="887">
        <f t="shared" si="20"/>
        <v>0</v>
      </c>
      <c r="G69" s="24"/>
      <c r="H69" s="932"/>
      <c r="I69" s="887">
        <f t="shared" si="21"/>
        <v>0</v>
      </c>
      <c r="J69" s="24"/>
      <c r="K69" s="932"/>
      <c r="P69" s="945"/>
    </row>
    <row r="70" spans="1:16" ht="15" customHeight="1" x14ac:dyDescent="0.45">
      <c r="A70" s="942"/>
      <c r="B70" s="302" t="s">
        <v>1021</v>
      </c>
      <c r="C70" s="78">
        <f t="shared" si="19"/>
        <v>0</v>
      </c>
      <c r="D70" s="24"/>
      <c r="E70" s="910"/>
      <c r="F70" s="887">
        <f t="shared" si="20"/>
        <v>0</v>
      </c>
      <c r="G70" s="24"/>
      <c r="H70" s="932"/>
      <c r="I70" s="887">
        <f t="shared" si="21"/>
        <v>0</v>
      </c>
      <c r="J70" s="24"/>
      <c r="K70" s="932"/>
      <c r="P70" s="945"/>
    </row>
    <row r="71" spans="1:16" ht="15" customHeight="1" x14ac:dyDescent="0.45">
      <c r="A71" s="942"/>
      <c r="B71" s="302" t="s">
        <v>1022</v>
      </c>
      <c r="C71" s="78">
        <f t="shared" si="19"/>
        <v>0</v>
      </c>
      <c r="D71" s="24"/>
      <c r="E71" s="910"/>
      <c r="F71" s="887">
        <f t="shared" si="20"/>
        <v>0</v>
      </c>
      <c r="G71" s="24"/>
      <c r="H71" s="932"/>
      <c r="I71" s="887">
        <f t="shared" si="21"/>
        <v>0</v>
      </c>
      <c r="J71" s="24"/>
      <c r="K71" s="932"/>
      <c r="P71" s="945"/>
    </row>
    <row r="72" spans="1:16" ht="15" customHeight="1" x14ac:dyDescent="0.45">
      <c r="A72" s="942"/>
      <c r="B72" s="302" t="s">
        <v>1023</v>
      </c>
      <c r="C72" s="78">
        <f t="shared" si="19"/>
        <v>0</v>
      </c>
      <c r="D72" s="24"/>
      <c r="E72" s="910"/>
      <c r="F72" s="887">
        <f t="shared" si="20"/>
        <v>0</v>
      </c>
      <c r="G72" s="24"/>
      <c r="H72" s="932"/>
      <c r="I72" s="887">
        <f t="shared" si="21"/>
        <v>0</v>
      </c>
      <c r="J72" s="24"/>
      <c r="K72" s="932"/>
      <c r="P72" s="945"/>
    </row>
    <row r="73" spans="1:16" ht="15" customHeight="1" x14ac:dyDescent="0.45">
      <c r="A73" s="942"/>
      <c r="B73" s="302" t="s">
        <v>1024</v>
      </c>
      <c r="C73" s="78">
        <f t="shared" si="19"/>
        <v>0</v>
      </c>
      <c r="D73" s="24"/>
      <c r="E73" s="910"/>
      <c r="F73" s="887">
        <f t="shared" si="20"/>
        <v>0</v>
      </c>
      <c r="G73" s="24"/>
      <c r="H73" s="932"/>
      <c r="I73" s="887">
        <f t="shared" si="21"/>
        <v>0</v>
      </c>
      <c r="J73" s="24"/>
      <c r="K73" s="932"/>
      <c r="P73" s="945"/>
    </row>
    <row r="74" spans="1:16" ht="15" customHeight="1" x14ac:dyDescent="0.45">
      <c r="A74" s="942"/>
      <c r="B74" s="302" t="s">
        <v>1025</v>
      </c>
      <c r="C74" s="78">
        <f t="shared" si="19"/>
        <v>0</v>
      </c>
      <c r="D74" s="24"/>
      <c r="E74" s="910"/>
      <c r="F74" s="887">
        <f t="shared" si="20"/>
        <v>0</v>
      </c>
      <c r="G74" s="24"/>
      <c r="H74" s="932"/>
      <c r="I74" s="887">
        <f t="shared" si="21"/>
        <v>0</v>
      </c>
      <c r="J74" s="24"/>
      <c r="K74" s="932"/>
      <c r="P74" s="945"/>
    </row>
    <row r="75" spans="1:16" ht="15" customHeight="1" x14ac:dyDescent="0.45">
      <c r="A75" s="942"/>
      <c r="B75" s="302" t="s">
        <v>1026</v>
      </c>
      <c r="C75" s="78">
        <f t="shared" si="19"/>
        <v>0</v>
      </c>
      <c r="D75" s="24"/>
      <c r="E75" s="910"/>
      <c r="F75" s="887">
        <f t="shared" si="20"/>
        <v>0</v>
      </c>
      <c r="G75" s="24"/>
      <c r="H75" s="932"/>
      <c r="I75" s="887">
        <f t="shared" si="21"/>
        <v>0</v>
      </c>
      <c r="J75" s="24"/>
      <c r="K75" s="932"/>
      <c r="P75" s="945"/>
    </row>
    <row r="76" spans="1:16" ht="15" customHeight="1" x14ac:dyDescent="0.45">
      <c r="A76" s="942"/>
      <c r="B76" s="302" t="s">
        <v>1027</v>
      </c>
      <c r="C76" s="78">
        <f t="shared" si="19"/>
        <v>0</v>
      </c>
      <c r="D76" s="24"/>
      <c r="E76" s="910"/>
      <c r="F76" s="887">
        <f t="shared" si="20"/>
        <v>0</v>
      </c>
      <c r="G76" s="24"/>
      <c r="H76" s="932"/>
      <c r="I76" s="887">
        <f t="shared" si="21"/>
        <v>0</v>
      </c>
      <c r="J76" s="24"/>
      <c r="K76" s="932"/>
      <c r="P76" s="945"/>
    </row>
    <row r="77" spans="1:16" ht="15" customHeight="1" x14ac:dyDescent="0.45">
      <c r="A77" s="942"/>
      <c r="B77" s="302" t="s">
        <v>1028</v>
      </c>
      <c r="C77" s="78">
        <f t="shared" si="19"/>
        <v>0</v>
      </c>
      <c r="D77" s="24"/>
      <c r="E77" s="910"/>
      <c r="F77" s="887">
        <f t="shared" si="20"/>
        <v>0</v>
      </c>
      <c r="G77" s="24"/>
      <c r="H77" s="932"/>
      <c r="I77" s="887">
        <f t="shared" si="21"/>
        <v>0</v>
      </c>
      <c r="J77" s="24"/>
      <c r="K77" s="932"/>
      <c r="P77" s="945"/>
    </row>
    <row r="78" spans="1:16" ht="15" customHeight="1" x14ac:dyDescent="0.45">
      <c r="A78" s="942"/>
      <c r="B78" s="302" t="s">
        <v>1029</v>
      </c>
      <c r="C78" s="78">
        <f t="shared" si="19"/>
        <v>0</v>
      </c>
      <c r="D78" s="24"/>
      <c r="E78" s="910"/>
      <c r="F78" s="887">
        <f t="shared" si="20"/>
        <v>0</v>
      </c>
      <c r="G78" s="24"/>
      <c r="H78" s="932"/>
      <c r="I78" s="887">
        <f t="shared" si="21"/>
        <v>0</v>
      </c>
      <c r="J78" s="24"/>
      <c r="K78" s="932"/>
      <c r="P78" s="945"/>
    </row>
    <row r="79" spans="1:16" ht="15" customHeight="1" x14ac:dyDescent="0.45">
      <c r="A79" s="942"/>
      <c r="B79" s="302" t="s">
        <v>1030</v>
      </c>
      <c r="C79" s="78">
        <f t="shared" si="19"/>
        <v>0</v>
      </c>
      <c r="D79" s="24"/>
      <c r="E79" s="910"/>
      <c r="F79" s="887">
        <f t="shared" si="20"/>
        <v>0</v>
      </c>
      <c r="G79" s="24"/>
      <c r="H79" s="932"/>
      <c r="I79" s="887">
        <f t="shared" si="21"/>
        <v>0</v>
      </c>
      <c r="J79" s="24"/>
      <c r="K79" s="932"/>
      <c r="P79" s="945"/>
    </row>
    <row r="80" spans="1:16" ht="15" customHeight="1" x14ac:dyDescent="0.45">
      <c r="A80" s="942"/>
      <c r="B80" s="302" t="s">
        <v>1031</v>
      </c>
      <c r="C80" s="78">
        <f t="shared" si="19"/>
        <v>0</v>
      </c>
      <c r="D80" s="24"/>
      <c r="E80" s="910"/>
      <c r="F80" s="887">
        <f t="shared" si="20"/>
        <v>0</v>
      </c>
      <c r="G80" s="24"/>
      <c r="H80" s="932"/>
      <c r="I80" s="887">
        <f t="shared" si="21"/>
        <v>0</v>
      </c>
      <c r="J80" s="24"/>
      <c r="K80" s="932"/>
      <c r="P80" s="945"/>
    </row>
    <row r="81" spans="1:16" ht="15" customHeight="1" x14ac:dyDescent="0.45">
      <c r="A81" s="942"/>
      <c r="B81" s="302" t="s">
        <v>1032</v>
      </c>
      <c r="C81" s="78">
        <f t="shared" si="19"/>
        <v>0</v>
      </c>
      <c r="D81" s="24"/>
      <c r="E81" s="910"/>
      <c r="F81" s="887">
        <f t="shared" si="20"/>
        <v>0</v>
      </c>
      <c r="G81" s="24"/>
      <c r="H81" s="932"/>
      <c r="I81" s="887">
        <f t="shared" si="21"/>
        <v>0</v>
      </c>
      <c r="J81" s="24"/>
      <c r="K81" s="932"/>
      <c r="P81" s="945"/>
    </row>
    <row r="82" spans="1:16" ht="15" customHeight="1" x14ac:dyDescent="0.45">
      <c r="A82" s="942"/>
      <c r="B82" s="302" t="s">
        <v>1033</v>
      </c>
      <c r="C82" s="78">
        <f t="shared" si="19"/>
        <v>0</v>
      </c>
      <c r="D82" s="24"/>
      <c r="E82" s="910"/>
      <c r="F82" s="887">
        <f t="shared" si="20"/>
        <v>0</v>
      </c>
      <c r="G82" s="24"/>
      <c r="H82" s="932"/>
      <c r="I82" s="887">
        <f t="shared" si="21"/>
        <v>0</v>
      </c>
      <c r="J82" s="24"/>
      <c r="K82" s="932"/>
      <c r="P82" s="945"/>
    </row>
    <row r="83" spans="1:16" ht="15" customHeight="1" x14ac:dyDescent="0.45">
      <c r="A83" s="942"/>
      <c r="B83" s="302" t="s">
        <v>1034</v>
      </c>
      <c r="C83" s="78">
        <f t="shared" si="19"/>
        <v>0</v>
      </c>
      <c r="D83" s="24"/>
      <c r="E83" s="910"/>
      <c r="F83" s="887">
        <f t="shared" si="20"/>
        <v>0</v>
      </c>
      <c r="G83" s="24"/>
      <c r="H83" s="932"/>
      <c r="I83" s="887">
        <f t="shared" si="21"/>
        <v>0</v>
      </c>
      <c r="J83" s="24"/>
      <c r="K83" s="932"/>
      <c r="P83" s="945"/>
    </row>
    <row r="84" spans="1:16" ht="15" customHeight="1" x14ac:dyDescent="0.45">
      <c r="A84" s="942"/>
      <c r="B84" s="302" t="s">
        <v>1035</v>
      </c>
      <c r="C84" s="78">
        <f t="shared" si="19"/>
        <v>0</v>
      </c>
      <c r="D84" s="24"/>
      <c r="E84" s="910"/>
      <c r="F84" s="887">
        <f t="shared" si="20"/>
        <v>0</v>
      </c>
      <c r="G84" s="24"/>
      <c r="H84" s="932"/>
      <c r="I84" s="887">
        <f t="shared" si="21"/>
        <v>0</v>
      </c>
      <c r="J84" s="24"/>
      <c r="K84" s="932"/>
      <c r="P84" s="945"/>
    </row>
    <row r="85" spans="1:16" ht="15" customHeight="1" x14ac:dyDescent="0.45">
      <c r="A85" s="942"/>
      <c r="B85" s="302" t="s">
        <v>1036</v>
      </c>
      <c r="C85" s="78">
        <f t="shared" si="19"/>
        <v>0</v>
      </c>
      <c r="D85" s="24"/>
      <c r="E85" s="910"/>
      <c r="F85" s="887">
        <f t="shared" si="20"/>
        <v>0</v>
      </c>
      <c r="G85" s="24"/>
      <c r="H85" s="932"/>
      <c r="I85" s="887">
        <f t="shared" si="21"/>
        <v>0</v>
      </c>
      <c r="J85" s="24"/>
      <c r="K85" s="932"/>
      <c r="P85" s="945"/>
    </row>
    <row r="86" spans="1:16" ht="15" customHeight="1" x14ac:dyDescent="0.45">
      <c r="A86" s="942"/>
      <c r="B86" s="302" t="s">
        <v>1037</v>
      </c>
      <c r="C86" s="78">
        <f t="shared" si="19"/>
        <v>0</v>
      </c>
      <c r="D86" s="24"/>
      <c r="E86" s="910"/>
      <c r="F86" s="887">
        <f t="shared" si="20"/>
        <v>0</v>
      </c>
      <c r="G86" s="24"/>
      <c r="H86" s="932"/>
      <c r="I86" s="887">
        <f t="shared" si="21"/>
        <v>0</v>
      </c>
      <c r="J86" s="24"/>
      <c r="K86" s="932"/>
      <c r="P86" s="945"/>
    </row>
    <row r="87" spans="1:16" ht="15" customHeight="1" x14ac:dyDescent="0.45">
      <c r="A87" s="942"/>
      <c r="B87" s="302" t="s">
        <v>1038</v>
      </c>
      <c r="C87" s="78">
        <f t="shared" si="19"/>
        <v>0</v>
      </c>
      <c r="D87" s="24"/>
      <c r="E87" s="910"/>
      <c r="F87" s="887">
        <f t="shared" si="20"/>
        <v>0</v>
      </c>
      <c r="G87" s="24"/>
      <c r="H87" s="932"/>
      <c r="I87" s="887">
        <f t="shared" si="21"/>
        <v>0</v>
      </c>
      <c r="J87" s="24"/>
      <c r="K87" s="932"/>
      <c r="P87" s="945"/>
    </row>
    <row r="88" spans="1:16" ht="15" customHeight="1" x14ac:dyDescent="0.45">
      <c r="A88" s="942"/>
      <c r="B88" s="302" t="s">
        <v>211</v>
      </c>
      <c r="C88" s="77">
        <f t="shared" si="19"/>
        <v>0</v>
      </c>
      <c r="D88" s="24"/>
      <c r="E88" s="910"/>
      <c r="F88" s="970">
        <f t="shared" si="20"/>
        <v>0</v>
      </c>
      <c r="G88" s="24"/>
      <c r="H88" s="932"/>
      <c r="I88" s="970">
        <f t="shared" si="21"/>
        <v>0</v>
      </c>
      <c r="J88" s="24"/>
      <c r="K88" s="932"/>
      <c r="P88" s="945"/>
    </row>
    <row r="89" spans="1:16" ht="15" customHeight="1" x14ac:dyDescent="0.45">
      <c r="A89" s="942"/>
      <c r="B89" s="940"/>
      <c r="C89" s="589">
        <f>SUM(C57:C88)</f>
        <v>0</v>
      </c>
      <c r="D89" s="915">
        <f>SUM(D57:D88)</f>
        <v>0</v>
      </c>
      <c r="E89" s="916">
        <f>SUM(E57:E88)</f>
        <v>0</v>
      </c>
      <c r="F89" s="917">
        <f>SUM(F57:F88)</f>
        <v>0</v>
      </c>
      <c r="G89" s="915">
        <f>SUM(G57:G88)</f>
        <v>0</v>
      </c>
      <c r="H89" s="934">
        <f t="shared" ref="H89" si="22">SUM(H57:H88)</f>
        <v>0</v>
      </c>
      <c r="I89" s="917">
        <f>SUM(I57:I88)</f>
        <v>0</v>
      </c>
      <c r="J89" s="915">
        <f>SUM(J57:J88)</f>
        <v>0</v>
      </c>
      <c r="K89" s="934">
        <f t="shared" ref="K89" si="23">SUM(K57:K88)</f>
        <v>0</v>
      </c>
      <c r="P89" s="945"/>
    </row>
    <row r="90" spans="1:16" ht="15" customHeight="1" x14ac:dyDescent="0.45">
      <c r="A90" s="948"/>
      <c r="B90" s="927"/>
      <c r="C90" s="769"/>
      <c r="D90" s="769"/>
      <c r="E90" s="769"/>
      <c r="F90" s="769"/>
      <c r="G90" s="927"/>
      <c r="H90" s="769"/>
      <c r="I90" s="927"/>
      <c r="J90" s="927"/>
      <c r="K90" s="769"/>
      <c r="L90" s="928"/>
      <c r="M90" s="929"/>
      <c r="N90" s="769"/>
      <c r="O90" s="937"/>
      <c r="P90" s="949"/>
    </row>
    <row r="91" spans="1:16" ht="45" customHeight="1" x14ac:dyDescent="0.45">
      <c r="A91" s="907" t="s">
        <v>2043</v>
      </c>
      <c r="B91" s="756"/>
      <c r="C91" s="55"/>
      <c r="D91" s="55"/>
      <c r="E91" s="55"/>
      <c r="F91" s="55"/>
      <c r="G91" s="55"/>
      <c r="H91" s="55"/>
      <c r="I91" s="55"/>
      <c r="J91" s="922"/>
      <c r="K91" s="923"/>
      <c r="L91" s="55"/>
      <c r="M91" s="55"/>
      <c r="N91" s="55"/>
      <c r="O91" s="936"/>
      <c r="P91" s="946"/>
    </row>
    <row r="92" spans="1:16" ht="15" customHeight="1" x14ac:dyDescent="0.45">
      <c r="A92" s="942"/>
      <c r="B92" s="930"/>
      <c r="C92" s="1840" t="s">
        <v>1055</v>
      </c>
      <c r="D92" s="2338"/>
      <c r="E92" s="2338"/>
      <c r="F92" s="2339"/>
      <c r="G92" s="1970" t="s">
        <v>1056</v>
      </c>
      <c r="H92" s="2338"/>
      <c r="I92" s="2338"/>
      <c r="J92" s="2339"/>
      <c r="K92" s="1970" t="s">
        <v>1057</v>
      </c>
      <c r="L92" s="2338"/>
      <c r="M92" s="2338"/>
      <c r="N92" s="2340"/>
      <c r="P92" s="945"/>
    </row>
    <row r="93" spans="1:16" ht="15" customHeight="1" x14ac:dyDescent="0.45">
      <c r="A93" s="942"/>
      <c r="B93" s="935"/>
      <c r="C93" s="1840" t="s">
        <v>1047</v>
      </c>
      <c r="D93" s="2338" t="s">
        <v>1039</v>
      </c>
      <c r="E93" s="2338"/>
      <c r="F93" s="2339"/>
      <c r="G93" s="1970" t="s">
        <v>1047</v>
      </c>
      <c r="H93" s="2338" t="s">
        <v>1039</v>
      </c>
      <c r="I93" s="2338"/>
      <c r="J93" s="2339"/>
      <c r="K93" s="1970" t="s">
        <v>1047</v>
      </c>
      <c r="L93" s="2338" t="s">
        <v>1039</v>
      </c>
      <c r="M93" s="2338"/>
      <c r="N93" s="2340"/>
      <c r="P93" s="945"/>
    </row>
    <row r="94" spans="1:16" ht="75" customHeight="1" x14ac:dyDescent="0.45">
      <c r="A94" s="942"/>
      <c r="B94" s="931"/>
      <c r="C94" s="1840"/>
      <c r="D94" s="1480" t="s">
        <v>96</v>
      </c>
      <c r="E94" s="975" t="s">
        <v>1045</v>
      </c>
      <c r="F94" s="976" t="s">
        <v>1046</v>
      </c>
      <c r="G94" s="1970"/>
      <c r="H94" s="1480" t="s">
        <v>96</v>
      </c>
      <c r="I94" s="975" t="s">
        <v>1045</v>
      </c>
      <c r="J94" s="976" t="s">
        <v>1046</v>
      </c>
      <c r="K94" s="1970"/>
      <c r="L94" s="1480" t="s">
        <v>96</v>
      </c>
      <c r="M94" s="975" t="s">
        <v>1045</v>
      </c>
      <c r="N94" s="977" t="s">
        <v>1046</v>
      </c>
      <c r="P94" s="945"/>
    </row>
    <row r="95" spans="1:16" ht="15" customHeight="1" x14ac:dyDescent="0.45">
      <c r="A95" s="207"/>
      <c r="B95" s="971" t="s">
        <v>1040</v>
      </c>
      <c r="C95" s="972">
        <f>SUM(C96:C98)</f>
        <v>0</v>
      </c>
      <c r="D95" s="973">
        <f t="shared" ref="D95:D107" si="24">SUM(E95:F95)</f>
        <v>0</v>
      </c>
      <c r="E95" s="973">
        <f t="shared" ref="E95:F95" si="25">SUM(E96:E98)</f>
        <v>0</v>
      </c>
      <c r="F95" s="974">
        <f t="shared" si="25"/>
        <v>0</v>
      </c>
      <c r="G95" s="885">
        <f>SUM(G96:G98)</f>
        <v>0</v>
      </c>
      <c r="H95" s="579">
        <f t="shared" ref="H95:H107" si="26">SUM(I95:J95)</f>
        <v>0</v>
      </c>
      <c r="I95" s="579">
        <f t="shared" ref="I95:J95" si="27">SUM(I96:I98)</f>
        <v>0</v>
      </c>
      <c r="J95" s="965">
        <f t="shared" si="27"/>
        <v>0</v>
      </c>
      <c r="K95" s="885">
        <f>SUM(K96:K98)</f>
        <v>0</v>
      </c>
      <c r="L95" s="579">
        <f t="shared" ref="L95:L107" si="28">SUM(M95:N95)</f>
        <v>0</v>
      </c>
      <c r="M95" s="579">
        <f t="shared" ref="M95:N95" si="29">SUM(M96:M98)</f>
        <v>0</v>
      </c>
      <c r="N95" s="233">
        <f t="shared" si="29"/>
        <v>0</v>
      </c>
      <c r="O95" s="908"/>
      <c r="P95" s="944"/>
    </row>
    <row r="96" spans="1:16" ht="30" customHeight="1" x14ac:dyDescent="0.45">
      <c r="A96" s="207"/>
      <c r="B96" s="1479" t="s">
        <v>1041</v>
      </c>
      <c r="C96" s="24"/>
      <c r="D96" s="22">
        <f t="shared" si="24"/>
        <v>0</v>
      </c>
      <c r="E96" s="18"/>
      <c r="F96" s="910"/>
      <c r="G96" s="909"/>
      <c r="H96" s="22">
        <f t="shared" si="26"/>
        <v>0</v>
      </c>
      <c r="I96" s="18"/>
      <c r="J96" s="910"/>
      <c r="K96" s="909"/>
      <c r="L96" s="22">
        <f t="shared" si="28"/>
        <v>0</v>
      </c>
      <c r="M96" s="18"/>
      <c r="N96" s="25"/>
      <c r="O96" s="908"/>
      <c r="P96" s="944"/>
    </row>
    <row r="97" spans="1:16" ht="30" customHeight="1" x14ac:dyDescent="0.45">
      <c r="A97" s="207"/>
      <c r="B97" s="1479" t="s">
        <v>1042</v>
      </c>
      <c r="C97" s="24"/>
      <c r="D97" s="22">
        <f t="shared" si="24"/>
        <v>0</v>
      </c>
      <c r="E97" s="18"/>
      <c r="F97" s="910"/>
      <c r="G97" s="909"/>
      <c r="H97" s="22">
        <f t="shared" si="26"/>
        <v>0</v>
      </c>
      <c r="I97" s="18"/>
      <c r="J97" s="910"/>
      <c r="K97" s="909"/>
      <c r="L97" s="22">
        <f t="shared" si="28"/>
        <v>0</v>
      </c>
      <c r="M97" s="18"/>
      <c r="N97" s="25"/>
      <c r="O97" s="908"/>
      <c r="P97" s="944"/>
    </row>
    <row r="98" spans="1:16" ht="15" customHeight="1" x14ac:dyDescent="0.45">
      <c r="A98" s="207"/>
      <c r="B98" s="933" t="str">
        <f>"the exposure is not applicable to rows " &amp; ROW(B96) &amp; " or " &amp; ROW(B97)</f>
        <v>the exposure is not applicable to rows 96 or 97</v>
      </c>
      <c r="C98" s="24"/>
      <c r="D98" s="22">
        <f t="shared" si="24"/>
        <v>0</v>
      </c>
      <c r="E98" s="18"/>
      <c r="F98" s="910"/>
      <c r="G98" s="909"/>
      <c r="H98" s="22">
        <f t="shared" si="26"/>
        <v>0</v>
      </c>
      <c r="I98" s="18"/>
      <c r="J98" s="910"/>
      <c r="K98" s="909"/>
      <c r="L98" s="22">
        <f t="shared" si="28"/>
        <v>0</v>
      </c>
      <c r="M98" s="18"/>
      <c r="N98" s="25"/>
      <c r="O98" s="908"/>
      <c r="P98" s="944"/>
    </row>
    <row r="99" spans="1:16" ht="15" customHeight="1" x14ac:dyDescent="0.45">
      <c r="A99" s="207"/>
      <c r="B99" s="67" t="s">
        <v>1043</v>
      </c>
      <c r="C99" s="78">
        <f>SUM(C100:C102)</f>
        <v>0</v>
      </c>
      <c r="D99" s="22">
        <f t="shared" si="24"/>
        <v>0</v>
      </c>
      <c r="E99" s="22">
        <f t="shared" ref="E99:F99" si="30">SUM(E100:E102)</f>
        <v>0</v>
      </c>
      <c r="F99" s="964">
        <f t="shared" si="30"/>
        <v>0</v>
      </c>
      <c r="G99" s="887">
        <f>SUM(G100:G102)</f>
        <v>0</v>
      </c>
      <c r="H99" s="22">
        <f t="shared" si="26"/>
        <v>0</v>
      </c>
      <c r="I99" s="22">
        <f t="shared" ref="I99:J99" si="31">SUM(I100:I102)</f>
        <v>0</v>
      </c>
      <c r="J99" s="964">
        <f t="shared" si="31"/>
        <v>0</v>
      </c>
      <c r="K99" s="887">
        <f>SUM(K100:K102)</f>
        <v>0</v>
      </c>
      <c r="L99" s="22">
        <f t="shared" si="28"/>
        <v>0</v>
      </c>
      <c r="M99" s="22">
        <f t="shared" ref="M99:N99" si="32">SUM(M100:M102)</f>
        <v>0</v>
      </c>
      <c r="N99" s="5">
        <f t="shared" si="32"/>
        <v>0</v>
      </c>
      <c r="O99" s="908"/>
      <c r="P99" s="944"/>
    </row>
    <row r="100" spans="1:16" ht="30" customHeight="1" x14ac:dyDescent="0.45">
      <c r="A100" s="207"/>
      <c r="B100" s="1479" t="s">
        <v>1041</v>
      </c>
      <c r="C100" s="24"/>
      <c r="D100" s="22">
        <f t="shared" si="24"/>
        <v>0</v>
      </c>
      <c r="E100" s="18"/>
      <c r="F100" s="910"/>
      <c r="G100" s="909"/>
      <c r="H100" s="22">
        <f t="shared" si="26"/>
        <v>0</v>
      </c>
      <c r="I100" s="18"/>
      <c r="J100" s="910"/>
      <c r="K100" s="909"/>
      <c r="L100" s="22">
        <f t="shared" si="28"/>
        <v>0</v>
      </c>
      <c r="M100" s="18"/>
      <c r="N100" s="25"/>
      <c r="O100" s="908"/>
      <c r="P100" s="944"/>
    </row>
    <row r="101" spans="1:16" ht="30" customHeight="1" x14ac:dyDescent="0.45">
      <c r="A101" s="207"/>
      <c r="B101" s="1479" t="s">
        <v>1042</v>
      </c>
      <c r="C101" s="24"/>
      <c r="D101" s="22">
        <f t="shared" si="24"/>
        <v>0</v>
      </c>
      <c r="E101" s="18"/>
      <c r="F101" s="910"/>
      <c r="G101" s="909"/>
      <c r="H101" s="22">
        <f t="shared" si="26"/>
        <v>0</v>
      </c>
      <c r="I101" s="18"/>
      <c r="J101" s="910"/>
      <c r="K101" s="909"/>
      <c r="L101" s="22">
        <f t="shared" si="28"/>
        <v>0</v>
      </c>
      <c r="M101" s="18"/>
      <c r="N101" s="25"/>
      <c r="O101" s="908"/>
      <c r="P101" s="944"/>
    </row>
    <row r="102" spans="1:16" ht="15" customHeight="1" x14ac:dyDescent="0.45">
      <c r="A102" s="207"/>
      <c r="B102" s="933" t="str">
        <f>"the exposure is not applicable to rows " &amp; ROW(B100) &amp; " or " &amp; ROW(B101)</f>
        <v>the exposure is not applicable to rows 100 or 101</v>
      </c>
      <c r="C102" s="24"/>
      <c r="D102" s="22">
        <f t="shared" si="24"/>
        <v>0</v>
      </c>
      <c r="E102" s="18"/>
      <c r="F102" s="910"/>
      <c r="G102" s="909"/>
      <c r="H102" s="22">
        <f t="shared" si="26"/>
        <v>0</v>
      </c>
      <c r="I102" s="18"/>
      <c r="J102" s="910"/>
      <c r="K102" s="909"/>
      <c r="L102" s="22">
        <f t="shared" si="28"/>
        <v>0</v>
      </c>
      <c r="M102" s="18"/>
      <c r="N102" s="25"/>
      <c r="O102" s="908"/>
      <c r="P102" s="944"/>
    </row>
    <row r="103" spans="1:16" ht="15" customHeight="1" x14ac:dyDescent="0.45">
      <c r="A103" s="207"/>
      <c r="B103" s="67" t="s">
        <v>1044</v>
      </c>
      <c r="C103" s="78">
        <f>SUM(C104:C106)</f>
        <v>0</v>
      </c>
      <c r="D103" s="22">
        <f t="shared" si="24"/>
        <v>0</v>
      </c>
      <c r="E103" s="22">
        <f t="shared" ref="E103:F103" si="33">SUM(E104:E106)</f>
        <v>0</v>
      </c>
      <c r="F103" s="964">
        <f t="shared" si="33"/>
        <v>0</v>
      </c>
      <c r="G103" s="887">
        <f>SUM(G104:G106)</f>
        <v>0</v>
      </c>
      <c r="H103" s="22">
        <f t="shared" si="26"/>
        <v>0</v>
      </c>
      <c r="I103" s="22">
        <f t="shared" ref="I103:J103" si="34">SUM(I104:I106)</f>
        <v>0</v>
      </c>
      <c r="J103" s="964">
        <f t="shared" si="34"/>
        <v>0</v>
      </c>
      <c r="K103" s="887">
        <f>SUM(K104:K106)</f>
        <v>0</v>
      </c>
      <c r="L103" s="22">
        <f t="shared" si="28"/>
        <v>0</v>
      </c>
      <c r="M103" s="22">
        <f t="shared" ref="M103:N103" si="35">SUM(M104:M106)</f>
        <v>0</v>
      </c>
      <c r="N103" s="5">
        <f t="shared" si="35"/>
        <v>0</v>
      </c>
      <c r="O103" s="908"/>
      <c r="P103" s="944"/>
    </row>
    <row r="104" spans="1:16" ht="30" customHeight="1" x14ac:dyDescent="0.45">
      <c r="A104" s="207"/>
      <c r="B104" s="1479" t="s">
        <v>1041</v>
      </c>
      <c r="C104" s="24"/>
      <c r="D104" s="22">
        <f t="shared" si="24"/>
        <v>0</v>
      </c>
      <c r="E104" s="18"/>
      <c r="F104" s="910"/>
      <c r="G104" s="909"/>
      <c r="H104" s="22">
        <f t="shared" si="26"/>
        <v>0</v>
      </c>
      <c r="I104" s="18"/>
      <c r="J104" s="910"/>
      <c r="K104" s="909"/>
      <c r="L104" s="22">
        <f t="shared" si="28"/>
        <v>0</v>
      </c>
      <c r="M104" s="18"/>
      <c r="N104" s="25"/>
      <c r="O104" s="908"/>
      <c r="P104" s="944"/>
    </row>
    <row r="105" spans="1:16" ht="30" customHeight="1" x14ac:dyDescent="0.45">
      <c r="A105" s="207"/>
      <c r="B105" s="1479" t="s">
        <v>1054</v>
      </c>
      <c r="C105" s="24"/>
      <c r="D105" s="22">
        <f t="shared" si="24"/>
        <v>0</v>
      </c>
      <c r="E105" s="18"/>
      <c r="F105" s="910"/>
      <c r="G105" s="909"/>
      <c r="H105" s="22">
        <f t="shared" si="26"/>
        <v>0</v>
      </c>
      <c r="I105" s="18"/>
      <c r="J105" s="910"/>
      <c r="K105" s="909"/>
      <c r="L105" s="22">
        <f t="shared" si="28"/>
        <v>0</v>
      </c>
      <c r="M105" s="18"/>
      <c r="N105" s="25"/>
      <c r="O105" s="908"/>
      <c r="P105" s="944"/>
    </row>
    <row r="106" spans="1:16" ht="15" customHeight="1" x14ac:dyDescent="0.45">
      <c r="A106" s="207"/>
      <c r="B106" s="933" t="str">
        <f>"the exposure is not applicable to rows " &amp; ROW(B104) &amp; " or " &amp; ROW(B105)</f>
        <v>the exposure is not applicable to rows 104 or 105</v>
      </c>
      <c r="C106" s="24"/>
      <c r="D106" s="22">
        <f t="shared" si="24"/>
        <v>0</v>
      </c>
      <c r="E106" s="18"/>
      <c r="F106" s="910"/>
      <c r="G106" s="909"/>
      <c r="H106" s="22">
        <f t="shared" si="26"/>
        <v>0</v>
      </c>
      <c r="I106" s="18"/>
      <c r="J106" s="910"/>
      <c r="K106" s="909"/>
      <c r="L106" s="22">
        <f t="shared" si="28"/>
        <v>0</v>
      </c>
      <c r="M106" s="18"/>
      <c r="N106" s="25"/>
      <c r="O106" s="908"/>
      <c r="P106" s="944"/>
    </row>
    <row r="107" spans="1:16" ht="15" customHeight="1" x14ac:dyDescent="0.45">
      <c r="A107" s="207"/>
      <c r="B107" s="978" t="s">
        <v>1003</v>
      </c>
      <c r="C107" s="379"/>
      <c r="D107" s="153">
        <f t="shared" si="24"/>
        <v>0</v>
      </c>
      <c r="E107" s="21"/>
      <c r="F107" s="912"/>
      <c r="G107" s="911"/>
      <c r="H107" s="153">
        <f t="shared" si="26"/>
        <v>0</v>
      </c>
      <c r="I107" s="21"/>
      <c r="J107" s="912"/>
      <c r="K107" s="911"/>
      <c r="L107" s="153">
        <f t="shared" si="28"/>
        <v>0</v>
      </c>
      <c r="M107" s="21"/>
      <c r="N107" s="43"/>
      <c r="O107" s="908"/>
      <c r="P107" s="944"/>
    </row>
    <row r="108" spans="1:16" ht="15" customHeight="1" x14ac:dyDescent="0.45">
      <c r="A108" s="942"/>
      <c r="B108" s="940"/>
      <c r="C108" s="589">
        <f>SUM(C95+C99+C103+C107)</f>
        <v>0</v>
      </c>
      <c r="D108" s="979">
        <f t="shared" ref="D108:F108" si="36">SUM(D95+D99+D103+D107)</f>
        <v>0</v>
      </c>
      <c r="E108" s="979">
        <f t="shared" si="36"/>
        <v>0</v>
      </c>
      <c r="F108" s="980">
        <f t="shared" si="36"/>
        <v>0</v>
      </c>
      <c r="G108" s="981">
        <f>SUM(G95+G99+G103+G107)</f>
        <v>0</v>
      </c>
      <c r="H108" s="979">
        <f t="shared" ref="H108:J108" si="37">SUM(H95+H99+H103+H107)</f>
        <v>0</v>
      </c>
      <c r="I108" s="979">
        <f t="shared" si="37"/>
        <v>0</v>
      </c>
      <c r="J108" s="982">
        <f t="shared" si="37"/>
        <v>0</v>
      </c>
      <c r="K108" s="589">
        <f>SUM(K95+K99+K103+K107)</f>
        <v>0</v>
      </c>
      <c r="L108" s="979">
        <f t="shared" ref="L108:N108" si="38">SUM(L95+L99+L103+L107)</f>
        <v>0</v>
      </c>
      <c r="M108" s="979">
        <f t="shared" si="38"/>
        <v>0</v>
      </c>
      <c r="N108" s="980">
        <f t="shared" si="38"/>
        <v>0</v>
      </c>
      <c r="O108" s="919"/>
      <c r="P108" s="945"/>
    </row>
    <row r="109" spans="1:16" ht="15" customHeight="1" x14ac:dyDescent="0.45">
      <c r="A109" s="948"/>
      <c r="B109" s="927"/>
      <c r="C109" s="769"/>
      <c r="D109" s="769"/>
      <c r="E109" s="769"/>
      <c r="F109" s="769"/>
      <c r="G109" s="927"/>
      <c r="H109" s="769"/>
      <c r="I109" s="927"/>
      <c r="J109" s="927"/>
      <c r="K109" s="769"/>
      <c r="L109" s="928"/>
      <c r="M109" s="929"/>
      <c r="N109" s="769"/>
      <c r="O109" s="937"/>
      <c r="P109" s="949"/>
    </row>
    <row r="110" spans="1:16" hidden="1" x14ac:dyDescent="0.45">
      <c r="A110" s="936"/>
      <c r="B110" s="936"/>
      <c r="C110" s="936"/>
      <c r="D110" s="936"/>
      <c r="E110" s="936"/>
      <c r="F110" s="936"/>
      <c r="G110" s="936"/>
      <c r="H110" s="936"/>
      <c r="I110" s="936"/>
      <c r="J110" s="936"/>
      <c r="K110" s="936"/>
      <c r="L110" s="936"/>
      <c r="M110" s="936"/>
      <c r="N110" s="936"/>
      <c r="O110" s="936"/>
      <c r="P110" s="936"/>
    </row>
  </sheetData>
  <mergeCells count="33">
    <mergeCell ref="C92:F92"/>
    <mergeCell ref="G92:J92"/>
    <mergeCell ref="K92:N92"/>
    <mergeCell ref="C93:C94"/>
    <mergeCell ref="D93:F93"/>
    <mergeCell ref="G93:G94"/>
    <mergeCell ref="H93:J93"/>
    <mergeCell ref="K93:K94"/>
    <mergeCell ref="L93:N93"/>
    <mergeCell ref="I29:N29"/>
    <mergeCell ref="I33:N33"/>
    <mergeCell ref="I38:N38"/>
    <mergeCell ref="I42:N42"/>
    <mergeCell ref="C55:E55"/>
    <mergeCell ref="F55:H55"/>
    <mergeCell ref="I55:K55"/>
    <mergeCell ref="C23:H23"/>
    <mergeCell ref="I23:N23"/>
    <mergeCell ref="B3:B6"/>
    <mergeCell ref="C3:H3"/>
    <mergeCell ref="I3:J4"/>
    <mergeCell ref="K3:L4"/>
    <mergeCell ref="M3:N4"/>
    <mergeCell ref="F5:F6"/>
    <mergeCell ref="G5:H5"/>
    <mergeCell ref="I5:J5"/>
    <mergeCell ref="K5:L5"/>
    <mergeCell ref="M5:N5"/>
    <mergeCell ref="O3:O6"/>
    <mergeCell ref="C4:E4"/>
    <mergeCell ref="F4:H4"/>
    <mergeCell ref="C5:C6"/>
    <mergeCell ref="D5:E5"/>
  </mergeCells>
  <conditionalFormatting sqref="F1">
    <cfRule type="cellIs" dxfId="13" priority="1" stopIfTrue="1" operator="equal">
      <formula>"Error"</formula>
    </cfRule>
    <cfRule type="cellIs" dxfId="12" priority="2" stopIfTrue="1" operator="equal">
      <formula>"Pass"</formula>
    </cfRule>
  </conditionalFormatting>
  <hyperlinks>
    <hyperlink ref="F1" location="Contents!A1" display="back" xr:uid="{F654F08B-7A00-4600-8612-E9D793CA05BC}"/>
  </hyperlinks>
  <pageMargins left="0.7" right="0.7" top="0.75" bottom="0.75" header="0.3" footer="0.3"/>
  <pageSetup paperSize="9" orientation="portrait" verticalDpi="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A4BA24-9133-4663-ADC4-CB2A2A383621}">
  <sheetPr>
    <tabColor rgb="FFFFEC72"/>
  </sheetPr>
  <dimension ref="A1:Y42"/>
  <sheetViews>
    <sheetView zoomScale="75" zoomScaleNormal="75" workbookViewId="0">
      <pane ySplit="1" topLeftCell="A2" activePane="bottomLeft" state="frozen"/>
      <selection pane="bottomLeft"/>
    </sheetView>
  </sheetViews>
  <sheetFormatPr defaultColWidth="0" defaultRowHeight="15" customHeight="1" x14ac:dyDescent="0.45"/>
  <cols>
    <col min="1" max="1" width="1.7265625" style="906" customWidth="1"/>
    <col min="2" max="2" width="12.7265625" style="906" customWidth="1"/>
    <col min="3" max="24" width="18.7265625" style="906" customWidth="1"/>
    <col min="25" max="25" width="1.7265625" style="1792" customWidth="1"/>
    <col min="26" max="16384" width="9.26953125" hidden="1"/>
  </cols>
  <sheetData>
    <row r="1" spans="1:25" s="1549" customFormat="1" ht="29" x14ac:dyDescent="0.75">
      <c r="A1" s="1258" t="s">
        <v>2268</v>
      </c>
      <c r="B1" s="686"/>
      <c r="C1" s="656"/>
      <c r="D1" s="656"/>
      <c r="E1" s="686"/>
      <c r="F1" s="1622"/>
      <c r="G1" s="656" t="str">
        <f>CONCATENATE("Reporting unit: ", 'General Info'!$C$7, " ", 'General Info'!$C$5)</f>
        <v xml:space="preserve">Reporting unit: 1 </v>
      </c>
      <c r="H1" s="686"/>
      <c r="I1" s="1622" t="s">
        <v>2094</v>
      </c>
      <c r="J1" s="656"/>
      <c r="K1" s="686"/>
      <c r="L1" s="1622"/>
      <c r="M1" s="793"/>
      <c r="N1" s="793"/>
      <c r="O1" s="793"/>
      <c r="P1" s="793"/>
      <c r="Q1" s="793"/>
      <c r="R1" s="793"/>
      <c r="S1" s="793"/>
      <c r="T1" s="793"/>
      <c r="U1" s="793"/>
      <c r="V1" s="793"/>
      <c r="W1" s="793"/>
      <c r="X1" s="793"/>
      <c r="Y1" s="1260"/>
    </row>
    <row r="2" spans="1:25" ht="15" customHeight="1" x14ac:dyDescent="0.45">
      <c r="A2" s="511"/>
      <c r="B2" s="65"/>
      <c r="C2" s="65"/>
      <c r="D2" s="65"/>
      <c r="E2" s="57"/>
      <c r="F2" s="1811"/>
      <c r="G2" s="1811"/>
      <c r="H2" s="1811"/>
      <c r="I2" s="1811"/>
      <c r="J2" s="65"/>
      <c r="K2" s="1811"/>
      <c r="L2" s="1811"/>
      <c r="M2" s="65"/>
      <c r="N2" s="65"/>
      <c r="O2" s="1812"/>
      <c r="P2" s="658"/>
      <c r="Q2" s="1813"/>
      <c r="R2" s="1549"/>
      <c r="S2" s="1549"/>
      <c r="T2" s="1549"/>
      <c r="U2" s="1549"/>
      <c r="V2" s="1549"/>
      <c r="W2" s="1549"/>
      <c r="X2" s="1549"/>
      <c r="Y2" s="1734"/>
    </row>
    <row r="3" spans="1:25" ht="15" customHeight="1" x14ac:dyDescent="0.45">
      <c r="A3" s="207"/>
      <c r="B3" s="2348" t="s">
        <v>2271</v>
      </c>
      <c r="C3" s="1936" t="s">
        <v>2272</v>
      </c>
      <c r="D3" s="1937"/>
      <c r="E3" s="1937"/>
      <c r="F3" s="1937"/>
      <c r="G3" s="1937"/>
      <c r="H3" s="1937"/>
      <c r="I3" s="1937"/>
      <c r="J3" s="1937"/>
      <c r="K3" s="1937"/>
      <c r="L3" s="1937"/>
      <c r="M3" s="1937"/>
      <c r="N3" s="1937"/>
      <c r="O3" s="2305" t="s">
        <v>2273</v>
      </c>
      <c r="P3" s="2022"/>
      <c r="Q3" s="2022"/>
      <c r="R3" s="2022"/>
      <c r="S3" s="2341" t="s">
        <v>2290</v>
      </c>
      <c r="T3" s="2341"/>
      <c r="U3" s="2341"/>
      <c r="V3" s="2341"/>
      <c r="W3" s="2341"/>
      <c r="X3" s="2342"/>
      <c r="Y3" s="242"/>
    </row>
    <row r="4" spans="1:25" ht="15" customHeight="1" x14ac:dyDescent="0.45">
      <c r="A4" s="207"/>
      <c r="B4" s="2349"/>
      <c r="C4" s="2246" t="s">
        <v>430</v>
      </c>
      <c r="D4" s="2351"/>
      <c r="E4" s="2351"/>
      <c r="F4" s="2351"/>
      <c r="G4" s="2351"/>
      <c r="H4" s="2272"/>
      <c r="I4" s="2352" t="s">
        <v>2280</v>
      </c>
      <c r="J4" s="2353"/>
      <c r="K4" s="2353"/>
      <c r="L4" s="2353"/>
      <c r="M4" s="2353"/>
      <c r="N4" s="2353"/>
      <c r="O4" s="2274" t="s">
        <v>430</v>
      </c>
      <c r="P4" s="2272"/>
      <c r="Q4" s="2305" t="s">
        <v>2280</v>
      </c>
      <c r="R4" s="2022"/>
      <c r="S4" s="2305" t="s">
        <v>430</v>
      </c>
      <c r="T4" s="2022"/>
      <c r="U4" s="2022"/>
      <c r="V4" s="2305" t="s">
        <v>2280</v>
      </c>
      <c r="W4" s="2022"/>
      <c r="X4" s="2022"/>
      <c r="Y4" s="242"/>
    </row>
    <row r="5" spans="1:25" ht="15" customHeight="1" x14ac:dyDescent="0.45">
      <c r="A5" s="207"/>
      <c r="B5" s="2350"/>
      <c r="C5" s="824" t="s">
        <v>2274</v>
      </c>
      <c r="D5" s="824" t="s">
        <v>2275</v>
      </c>
      <c r="E5" s="824" t="s">
        <v>2276</v>
      </c>
      <c r="F5" s="824" t="s">
        <v>2277</v>
      </c>
      <c r="G5" s="824" t="s">
        <v>2278</v>
      </c>
      <c r="H5" s="1226" t="s">
        <v>2279</v>
      </c>
      <c r="I5" s="1793" t="s">
        <v>2274</v>
      </c>
      <c r="J5" s="824" t="s">
        <v>2275</v>
      </c>
      <c r="K5" s="824" t="s">
        <v>2276</v>
      </c>
      <c r="L5" s="824" t="s">
        <v>2277</v>
      </c>
      <c r="M5" s="824" t="s">
        <v>2278</v>
      </c>
      <c r="N5" s="1226" t="s">
        <v>2279</v>
      </c>
      <c r="O5" s="1793" t="s">
        <v>2274</v>
      </c>
      <c r="P5" s="1794" t="s">
        <v>2275</v>
      </c>
      <c r="Q5" s="407" t="s">
        <v>2274</v>
      </c>
      <c r="R5" s="1226" t="s">
        <v>2275</v>
      </c>
      <c r="S5" s="1793" t="s">
        <v>2291</v>
      </c>
      <c r="T5" s="824" t="s">
        <v>1531</v>
      </c>
      <c r="U5" s="1794" t="s">
        <v>1530</v>
      </c>
      <c r="V5" s="1793" t="s">
        <v>2291</v>
      </c>
      <c r="W5" s="824" t="s">
        <v>1531</v>
      </c>
      <c r="X5" s="1226" t="s">
        <v>1530</v>
      </c>
      <c r="Y5" s="242"/>
    </row>
    <row r="6" spans="1:25" ht="15" customHeight="1" x14ac:dyDescent="0.45">
      <c r="A6" s="207"/>
      <c r="B6" s="395" t="s">
        <v>1197</v>
      </c>
      <c r="C6" s="783"/>
      <c r="D6" s="783"/>
      <c r="E6" s="783"/>
      <c r="F6" s="783"/>
      <c r="G6" s="783"/>
      <c r="H6" s="781"/>
      <c r="I6" s="1023"/>
      <c r="J6" s="783"/>
      <c r="K6" s="783"/>
      <c r="L6" s="783"/>
      <c r="M6" s="783"/>
      <c r="N6" s="1021"/>
      <c r="O6" s="1023"/>
      <c r="P6" s="781"/>
      <c r="Q6" s="1023"/>
      <c r="R6" s="781"/>
      <c r="S6" s="1825">
        <v>400</v>
      </c>
      <c r="T6" s="1701">
        <v>500</v>
      </c>
      <c r="U6" s="1701">
        <v>300</v>
      </c>
      <c r="V6" s="1825">
        <v>400</v>
      </c>
      <c r="W6" s="1701">
        <v>500</v>
      </c>
      <c r="X6" s="1701">
        <v>300</v>
      </c>
      <c r="Y6" s="242"/>
    </row>
    <row r="7" spans="1:25" ht="15" customHeight="1" x14ac:dyDescent="0.45">
      <c r="A7" s="207"/>
      <c r="B7" s="113" t="s">
        <v>1081</v>
      </c>
      <c r="C7" s="18"/>
      <c r="D7" s="18"/>
      <c r="E7" s="18"/>
      <c r="F7" s="18"/>
      <c r="G7" s="18"/>
      <c r="H7" s="25"/>
      <c r="I7" s="909"/>
      <c r="J7" s="18"/>
      <c r="K7" s="18"/>
      <c r="L7" s="18"/>
      <c r="M7" s="18"/>
      <c r="N7" s="910"/>
      <c r="O7" s="909"/>
      <c r="P7" s="25"/>
      <c r="Q7" s="909"/>
      <c r="R7" s="25"/>
      <c r="S7" s="1825">
        <v>300</v>
      </c>
      <c r="T7" s="1701">
        <v>450</v>
      </c>
      <c r="U7" s="1701">
        <v>200</v>
      </c>
      <c r="V7" s="1825">
        <v>350</v>
      </c>
      <c r="W7" s="1701">
        <v>450</v>
      </c>
      <c r="X7" s="1701">
        <v>300</v>
      </c>
      <c r="Y7" s="242"/>
    </row>
    <row r="8" spans="1:25" ht="15" customHeight="1" x14ac:dyDescent="0.45">
      <c r="A8" s="207"/>
      <c r="B8" s="113" t="s">
        <v>1097</v>
      </c>
      <c r="C8" s="18"/>
      <c r="D8" s="18"/>
      <c r="E8" s="18"/>
      <c r="F8" s="18"/>
      <c r="G8" s="18"/>
      <c r="H8" s="25"/>
      <c r="I8" s="909"/>
      <c r="J8" s="18"/>
      <c r="K8" s="18"/>
      <c r="L8" s="18"/>
      <c r="M8" s="18"/>
      <c r="N8" s="910"/>
      <c r="O8" s="909"/>
      <c r="P8" s="25"/>
      <c r="Q8" s="909"/>
      <c r="R8" s="25"/>
      <c r="S8" s="1825">
        <v>400</v>
      </c>
      <c r="T8" s="1701">
        <v>500</v>
      </c>
      <c r="U8" s="1701">
        <v>300</v>
      </c>
      <c r="V8" s="1825">
        <v>400</v>
      </c>
      <c r="W8" s="1701">
        <v>500</v>
      </c>
      <c r="X8" s="1701">
        <v>300</v>
      </c>
      <c r="Y8" s="242"/>
    </row>
    <row r="9" spans="1:25" ht="15" customHeight="1" x14ac:dyDescent="0.45">
      <c r="A9" s="207"/>
      <c r="B9" s="113" t="s">
        <v>1083</v>
      </c>
      <c r="C9" s="18"/>
      <c r="D9" s="18"/>
      <c r="E9" s="18"/>
      <c r="F9" s="18"/>
      <c r="G9" s="18"/>
      <c r="H9" s="25"/>
      <c r="I9" s="909"/>
      <c r="J9" s="18"/>
      <c r="K9" s="18"/>
      <c r="L9" s="18"/>
      <c r="M9" s="18"/>
      <c r="N9" s="910"/>
      <c r="O9" s="909"/>
      <c r="P9" s="25"/>
      <c r="Q9" s="909"/>
      <c r="R9" s="25"/>
      <c r="S9" s="1825">
        <v>200</v>
      </c>
      <c r="T9" s="1701">
        <v>300</v>
      </c>
      <c r="U9" s="1701">
        <v>150</v>
      </c>
      <c r="V9" s="1825">
        <v>200</v>
      </c>
      <c r="W9" s="1701">
        <v>250</v>
      </c>
      <c r="X9" s="1701">
        <v>200</v>
      </c>
      <c r="Y9" s="242"/>
    </row>
    <row r="10" spans="1:25" ht="15" customHeight="1" x14ac:dyDescent="0.45">
      <c r="A10" s="207"/>
      <c r="B10" s="113" t="s">
        <v>1082</v>
      </c>
      <c r="C10" s="18"/>
      <c r="D10" s="18"/>
      <c r="E10" s="18"/>
      <c r="F10" s="18"/>
      <c r="G10" s="18"/>
      <c r="H10" s="25"/>
      <c r="I10" s="909"/>
      <c r="J10" s="18"/>
      <c r="K10" s="18"/>
      <c r="L10" s="18"/>
      <c r="M10" s="18"/>
      <c r="N10" s="910"/>
      <c r="O10" s="909"/>
      <c r="P10" s="25"/>
      <c r="Q10" s="909"/>
      <c r="R10" s="25"/>
      <c r="S10" s="1825">
        <v>100</v>
      </c>
      <c r="T10" s="1701">
        <v>150</v>
      </c>
      <c r="U10" s="1701">
        <v>100</v>
      </c>
      <c r="V10" s="1825">
        <v>150</v>
      </c>
      <c r="W10" s="1701">
        <v>250</v>
      </c>
      <c r="X10" s="1701">
        <v>200</v>
      </c>
      <c r="Y10" s="242"/>
    </row>
    <row r="11" spans="1:25" ht="15" customHeight="1" x14ac:dyDescent="0.45">
      <c r="A11" s="207"/>
      <c r="B11" s="113" t="s">
        <v>1094</v>
      </c>
      <c r="C11" s="18"/>
      <c r="D11" s="18"/>
      <c r="E11" s="18"/>
      <c r="F11" s="18"/>
      <c r="G11" s="18"/>
      <c r="H11" s="25"/>
      <c r="I11" s="909"/>
      <c r="J11" s="18"/>
      <c r="K11" s="18"/>
      <c r="L11" s="18"/>
      <c r="M11" s="18"/>
      <c r="N11" s="910"/>
      <c r="O11" s="909"/>
      <c r="P11" s="25"/>
      <c r="Q11" s="909"/>
      <c r="R11" s="25"/>
      <c r="S11" s="1825">
        <v>250</v>
      </c>
      <c r="T11" s="1701">
        <v>300</v>
      </c>
      <c r="U11" s="1701">
        <v>150</v>
      </c>
      <c r="V11" s="1825">
        <v>300</v>
      </c>
      <c r="W11" s="1701">
        <v>300</v>
      </c>
      <c r="X11" s="1701">
        <v>300</v>
      </c>
      <c r="Y11" s="242"/>
    </row>
    <row r="12" spans="1:25" ht="15" customHeight="1" x14ac:dyDescent="0.45">
      <c r="A12" s="207"/>
      <c r="B12" s="113" t="s">
        <v>1078</v>
      </c>
      <c r="C12" s="18"/>
      <c r="D12" s="18"/>
      <c r="E12" s="18"/>
      <c r="F12" s="18"/>
      <c r="G12" s="18"/>
      <c r="H12" s="25"/>
      <c r="I12" s="909"/>
      <c r="J12" s="18"/>
      <c r="K12" s="18"/>
      <c r="L12" s="18"/>
      <c r="M12" s="18"/>
      <c r="N12" s="910"/>
      <c r="O12" s="909"/>
      <c r="P12" s="25"/>
      <c r="Q12" s="909"/>
      <c r="R12" s="25"/>
      <c r="S12" s="1825">
        <v>200</v>
      </c>
      <c r="T12" s="1701">
        <v>250</v>
      </c>
      <c r="U12" s="1701">
        <v>100</v>
      </c>
      <c r="V12" s="1825">
        <v>250</v>
      </c>
      <c r="W12" s="1701">
        <v>350</v>
      </c>
      <c r="X12" s="1701">
        <v>200</v>
      </c>
      <c r="Y12" s="242"/>
    </row>
    <row r="13" spans="1:25" ht="15" customHeight="1" x14ac:dyDescent="0.45">
      <c r="A13" s="207"/>
      <c r="B13" s="113" t="s">
        <v>1080</v>
      </c>
      <c r="C13" s="18"/>
      <c r="D13" s="18"/>
      <c r="E13" s="18"/>
      <c r="F13" s="18"/>
      <c r="G13" s="18"/>
      <c r="H13" s="25"/>
      <c r="I13" s="909"/>
      <c r="J13" s="18"/>
      <c r="K13" s="18"/>
      <c r="L13" s="18"/>
      <c r="M13" s="18"/>
      <c r="N13" s="910"/>
      <c r="O13" s="909"/>
      <c r="P13" s="25"/>
      <c r="Q13" s="909"/>
      <c r="R13" s="25"/>
      <c r="S13" s="1825">
        <v>250</v>
      </c>
      <c r="T13" s="1701">
        <v>300</v>
      </c>
      <c r="U13" s="1701">
        <v>150</v>
      </c>
      <c r="V13" s="1825">
        <v>300</v>
      </c>
      <c r="W13" s="1701">
        <v>400</v>
      </c>
      <c r="X13" s="1701">
        <v>250</v>
      </c>
      <c r="Y13" s="242"/>
    </row>
    <row r="14" spans="1:25" ht="15" customHeight="1" x14ac:dyDescent="0.45">
      <c r="A14" s="207"/>
      <c r="B14" s="113" t="s">
        <v>1084</v>
      </c>
      <c r="C14" s="18"/>
      <c r="D14" s="18"/>
      <c r="E14" s="18"/>
      <c r="F14" s="18"/>
      <c r="G14" s="18"/>
      <c r="H14" s="25"/>
      <c r="I14" s="909"/>
      <c r="J14" s="18"/>
      <c r="K14" s="18"/>
      <c r="L14" s="18"/>
      <c r="M14" s="18"/>
      <c r="N14" s="910"/>
      <c r="O14" s="909"/>
      <c r="P14" s="25"/>
      <c r="Q14" s="909"/>
      <c r="R14" s="25"/>
      <c r="S14" s="1825">
        <v>200</v>
      </c>
      <c r="T14" s="1701">
        <v>250</v>
      </c>
      <c r="U14" s="1701">
        <v>100</v>
      </c>
      <c r="V14" s="1825">
        <v>200</v>
      </c>
      <c r="W14" s="1701">
        <v>350</v>
      </c>
      <c r="X14" s="1701">
        <v>200</v>
      </c>
      <c r="Y14" s="242"/>
    </row>
    <row r="15" spans="1:25" ht="15" customHeight="1" x14ac:dyDescent="0.45">
      <c r="A15" s="207"/>
      <c r="B15" s="113" t="s">
        <v>1110</v>
      </c>
      <c r="C15" s="18"/>
      <c r="D15" s="18"/>
      <c r="E15" s="18"/>
      <c r="F15" s="18"/>
      <c r="G15" s="18"/>
      <c r="H15" s="25"/>
      <c r="I15" s="909"/>
      <c r="J15" s="18"/>
      <c r="K15" s="18"/>
      <c r="L15" s="18"/>
      <c r="M15" s="18"/>
      <c r="N15" s="910"/>
      <c r="O15" s="909"/>
      <c r="P15" s="25"/>
      <c r="Q15" s="909"/>
      <c r="R15" s="25"/>
      <c r="S15" s="1825">
        <v>400</v>
      </c>
      <c r="T15" s="1701">
        <v>500</v>
      </c>
      <c r="U15" s="1701">
        <v>300</v>
      </c>
      <c r="V15" s="1825">
        <v>400</v>
      </c>
      <c r="W15" s="1701">
        <v>500</v>
      </c>
      <c r="X15" s="1701">
        <v>300</v>
      </c>
      <c r="Y15" s="242"/>
    </row>
    <row r="16" spans="1:25" ht="15" customHeight="1" x14ac:dyDescent="0.45">
      <c r="A16" s="207"/>
      <c r="B16" s="113" t="s">
        <v>1102</v>
      </c>
      <c r="C16" s="18"/>
      <c r="D16" s="18"/>
      <c r="E16" s="18"/>
      <c r="F16" s="18"/>
      <c r="G16" s="18"/>
      <c r="H16" s="25"/>
      <c r="I16" s="909"/>
      <c r="J16" s="18"/>
      <c r="K16" s="18"/>
      <c r="L16" s="18"/>
      <c r="M16" s="18"/>
      <c r="N16" s="910"/>
      <c r="O16" s="909"/>
      <c r="P16" s="25"/>
      <c r="Q16" s="909"/>
      <c r="R16" s="25"/>
      <c r="S16" s="1825">
        <v>400</v>
      </c>
      <c r="T16" s="1701">
        <v>500</v>
      </c>
      <c r="U16" s="1701">
        <v>300</v>
      </c>
      <c r="V16" s="1825">
        <v>350</v>
      </c>
      <c r="W16" s="1701">
        <v>450</v>
      </c>
      <c r="X16" s="1701">
        <v>250</v>
      </c>
      <c r="Y16" s="242"/>
    </row>
    <row r="17" spans="1:25" ht="15" customHeight="1" x14ac:dyDescent="0.45">
      <c r="A17" s="207"/>
      <c r="B17" s="113" t="s">
        <v>1079</v>
      </c>
      <c r="C17" s="18"/>
      <c r="D17" s="18"/>
      <c r="E17" s="18"/>
      <c r="F17" s="18"/>
      <c r="G17" s="18"/>
      <c r="H17" s="25"/>
      <c r="I17" s="909"/>
      <c r="J17" s="18"/>
      <c r="K17" s="18"/>
      <c r="L17" s="18"/>
      <c r="M17" s="18"/>
      <c r="N17" s="910"/>
      <c r="O17" s="909"/>
      <c r="P17" s="25"/>
      <c r="Q17" s="909"/>
      <c r="R17" s="25"/>
      <c r="S17" s="1825">
        <v>100</v>
      </c>
      <c r="T17" s="1701">
        <v>100</v>
      </c>
      <c r="U17" s="1701">
        <v>100</v>
      </c>
      <c r="V17" s="1825">
        <v>100</v>
      </c>
      <c r="W17" s="1701">
        <v>100</v>
      </c>
      <c r="X17" s="1701">
        <v>100</v>
      </c>
      <c r="Y17" s="242"/>
    </row>
    <row r="18" spans="1:25" ht="15" customHeight="1" x14ac:dyDescent="0.45">
      <c r="A18" s="207"/>
      <c r="B18" s="113" t="s">
        <v>1087</v>
      </c>
      <c r="C18" s="18"/>
      <c r="D18" s="18"/>
      <c r="E18" s="18"/>
      <c r="F18" s="18"/>
      <c r="G18" s="18"/>
      <c r="H18" s="25"/>
      <c r="I18" s="909"/>
      <c r="J18" s="18"/>
      <c r="K18" s="18"/>
      <c r="L18" s="18"/>
      <c r="M18" s="18"/>
      <c r="N18" s="910"/>
      <c r="O18" s="909"/>
      <c r="P18" s="25"/>
      <c r="Q18" s="909"/>
      <c r="R18" s="25"/>
      <c r="S18" s="1825">
        <v>300</v>
      </c>
      <c r="T18" s="1701">
        <v>400</v>
      </c>
      <c r="U18" s="1701">
        <v>200</v>
      </c>
      <c r="V18" s="1825">
        <v>250</v>
      </c>
      <c r="W18" s="1701">
        <v>350</v>
      </c>
      <c r="X18" s="1701">
        <v>250</v>
      </c>
      <c r="Y18" s="242"/>
    </row>
    <row r="19" spans="1:25" ht="15" customHeight="1" x14ac:dyDescent="0.45">
      <c r="A19" s="207"/>
      <c r="B19" s="113" t="s">
        <v>1089</v>
      </c>
      <c r="C19" s="18"/>
      <c r="D19" s="18"/>
      <c r="E19" s="18"/>
      <c r="F19" s="18"/>
      <c r="G19" s="18"/>
      <c r="H19" s="25"/>
      <c r="I19" s="909"/>
      <c r="J19" s="18"/>
      <c r="K19" s="18"/>
      <c r="L19" s="18"/>
      <c r="M19" s="18"/>
      <c r="N19" s="910"/>
      <c r="O19" s="909"/>
      <c r="P19" s="25"/>
      <c r="Q19" s="909"/>
      <c r="R19" s="25"/>
      <c r="S19" s="1825">
        <v>400</v>
      </c>
      <c r="T19" s="1701">
        <v>500</v>
      </c>
      <c r="U19" s="1701">
        <v>300</v>
      </c>
      <c r="V19" s="1825">
        <v>400</v>
      </c>
      <c r="W19" s="1701">
        <v>500</v>
      </c>
      <c r="X19" s="1701">
        <v>200</v>
      </c>
      <c r="Y19" s="242"/>
    </row>
    <row r="20" spans="1:25" ht="15" customHeight="1" x14ac:dyDescent="0.45">
      <c r="A20" s="942"/>
      <c r="B20" s="113" t="s">
        <v>1095</v>
      </c>
      <c r="C20" s="18"/>
      <c r="D20" s="18"/>
      <c r="E20" s="18"/>
      <c r="F20" s="18"/>
      <c r="G20" s="18"/>
      <c r="H20" s="25"/>
      <c r="I20" s="909"/>
      <c r="J20" s="18"/>
      <c r="K20" s="18"/>
      <c r="L20" s="18"/>
      <c r="M20" s="18"/>
      <c r="N20" s="910"/>
      <c r="O20" s="909"/>
      <c r="P20" s="25"/>
      <c r="Q20" s="909"/>
      <c r="R20" s="25"/>
      <c r="S20" s="1825">
        <v>400</v>
      </c>
      <c r="T20" s="1701">
        <v>500</v>
      </c>
      <c r="U20" s="1701">
        <v>300</v>
      </c>
      <c r="V20" s="1825">
        <v>400</v>
      </c>
      <c r="W20" s="1701">
        <v>500</v>
      </c>
      <c r="X20" s="1701">
        <v>300</v>
      </c>
      <c r="Y20" s="1791"/>
    </row>
    <row r="21" spans="1:25" ht="15" customHeight="1" x14ac:dyDescent="0.45">
      <c r="A21" s="1795"/>
      <c r="B21" s="113" t="s">
        <v>1098</v>
      </c>
      <c r="C21" s="18"/>
      <c r="D21" s="18"/>
      <c r="E21" s="18"/>
      <c r="F21" s="18"/>
      <c r="G21" s="18"/>
      <c r="H21" s="25"/>
      <c r="I21" s="909"/>
      <c r="J21" s="18"/>
      <c r="K21" s="18"/>
      <c r="L21" s="18"/>
      <c r="M21" s="18"/>
      <c r="N21" s="910"/>
      <c r="O21" s="909"/>
      <c r="P21" s="25"/>
      <c r="Q21" s="909"/>
      <c r="R21" s="25"/>
      <c r="S21" s="1825">
        <v>200</v>
      </c>
      <c r="T21" s="1701">
        <v>300</v>
      </c>
      <c r="U21" s="1701">
        <v>150</v>
      </c>
      <c r="V21" s="1825">
        <v>300</v>
      </c>
      <c r="W21" s="1701">
        <v>350</v>
      </c>
      <c r="X21" s="1701">
        <v>250</v>
      </c>
      <c r="Y21" s="242"/>
    </row>
    <row r="22" spans="1:25" ht="15" customHeight="1" x14ac:dyDescent="0.45">
      <c r="A22" s="921"/>
      <c r="B22" s="113" t="s">
        <v>1085</v>
      </c>
      <c r="C22" s="18"/>
      <c r="D22" s="18"/>
      <c r="E22" s="18"/>
      <c r="F22" s="18"/>
      <c r="G22" s="18"/>
      <c r="H22" s="25"/>
      <c r="I22" s="909"/>
      <c r="J22" s="18"/>
      <c r="K22" s="18"/>
      <c r="L22" s="18"/>
      <c r="M22" s="18"/>
      <c r="N22" s="910"/>
      <c r="O22" s="909"/>
      <c r="P22" s="25"/>
      <c r="Q22" s="909"/>
      <c r="R22" s="25"/>
      <c r="S22" s="1825">
        <v>200</v>
      </c>
      <c r="T22" s="1701">
        <v>300</v>
      </c>
      <c r="U22" s="1701">
        <v>150</v>
      </c>
      <c r="V22" s="1825">
        <v>300</v>
      </c>
      <c r="W22" s="1701">
        <v>400</v>
      </c>
      <c r="X22" s="1701">
        <v>200</v>
      </c>
      <c r="Y22" s="1791"/>
    </row>
    <row r="23" spans="1:25" ht="15" customHeight="1" x14ac:dyDescent="0.45">
      <c r="A23" s="207"/>
      <c r="B23" s="113" t="s">
        <v>1088</v>
      </c>
      <c r="C23" s="1824"/>
      <c r="D23" s="1824"/>
      <c r="E23" s="1824"/>
      <c r="F23" s="1824"/>
      <c r="G23" s="1824"/>
      <c r="H23" s="1826"/>
      <c r="I23" s="1823"/>
      <c r="J23" s="1824"/>
      <c r="K23" s="1824"/>
      <c r="L23" s="1824"/>
      <c r="M23" s="1824"/>
      <c r="N23" s="1827"/>
      <c r="O23" s="909"/>
      <c r="P23" s="25"/>
      <c r="Q23" s="909"/>
      <c r="R23" s="25"/>
      <c r="S23" s="1825">
        <v>150</v>
      </c>
      <c r="T23" s="1701">
        <v>200</v>
      </c>
      <c r="U23" s="1701">
        <v>100</v>
      </c>
      <c r="V23" s="1825">
        <v>150</v>
      </c>
      <c r="W23" s="1701">
        <v>250</v>
      </c>
      <c r="X23" s="1701">
        <v>200</v>
      </c>
      <c r="Y23" s="1791"/>
    </row>
    <row r="24" spans="1:25" ht="15" customHeight="1" x14ac:dyDescent="0.45">
      <c r="A24" s="947"/>
      <c r="B24" s="113" t="s">
        <v>1096</v>
      </c>
      <c r="C24" s="18"/>
      <c r="D24" s="18"/>
      <c r="E24" s="18"/>
      <c r="F24" s="18"/>
      <c r="G24" s="18"/>
      <c r="H24" s="25"/>
      <c r="I24" s="909"/>
      <c r="J24" s="18"/>
      <c r="K24" s="18"/>
      <c r="L24" s="18"/>
      <c r="M24" s="18"/>
      <c r="N24" s="910"/>
      <c r="O24" s="909"/>
      <c r="P24" s="25"/>
      <c r="Q24" s="909"/>
      <c r="R24" s="25"/>
      <c r="S24" s="1825">
        <v>400</v>
      </c>
      <c r="T24" s="1701">
        <v>500</v>
      </c>
      <c r="U24" s="1701">
        <v>300</v>
      </c>
      <c r="V24" s="1825">
        <v>400</v>
      </c>
      <c r="W24" s="1701">
        <v>500</v>
      </c>
      <c r="X24" s="1701">
        <v>300</v>
      </c>
      <c r="Y24" s="1791"/>
    </row>
    <row r="25" spans="1:25" ht="15" customHeight="1" x14ac:dyDescent="0.45">
      <c r="A25" s="947"/>
      <c r="B25" s="113" t="s">
        <v>1077</v>
      </c>
      <c r="C25" s="18"/>
      <c r="D25" s="18"/>
      <c r="E25" s="18"/>
      <c r="F25" s="18"/>
      <c r="G25" s="18"/>
      <c r="H25" s="25"/>
      <c r="I25" s="909"/>
      <c r="J25" s="18"/>
      <c r="K25" s="18"/>
      <c r="L25" s="18"/>
      <c r="M25" s="18"/>
      <c r="N25" s="910"/>
      <c r="O25" s="909"/>
      <c r="P25" s="25"/>
      <c r="Q25" s="909"/>
      <c r="R25" s="25"/>
      <c r="S25" s="1825">
        <v>200</v>
      </c>
      <c r="T25" s="1701">
        <v>300</v>
      </c>
      <c r="U25" s="1701">
        <v>150</v>
      </c>
      <c r="V25" s="1825">
        <v>200</v>
      </c>
      <c r="W25" s="1701">
        <v>300</v>
      </c>
      <c r="X25" s="1701">
        <v>250</v>
      </c>
      <c r="Y25" s="1791"/>
    </row>
    <row r="26" spans="1:25" ht="15" customHeight="1" x14ac:dyDescent="0.45">
      <c r="A26" s="942"/>
      <c r="B26" s="113" t="s">
        <v>1091</v>
      </c>
      <c r="C26" s="18"/>
      <c r="D26" s="18"/>
      <c r="E26" s="18"/>
      <c r="F26" s="18"/>
      <c r="G26" s="18"/>
      <c r="H26" s="25"/>
      <c r="I26" s="909"/>
      <c r="J26" s="18"/>
      <c r="K26" s="18"/>
      <c r="L26" s="18"/>
      <c r="M26" s="18"/>
      <c r="N26" s="910"/>
      <c r="O26" s="909"/>
      <c r="P26" s="25"/>
      <c r="Q26" s="909"/>
      <c r="R26" s="25"/>
      <c r="S26" s="1825">
        <v>400</v>
      </c>
      <c r="T26" s="1701">
        <v>500</v>
      </c>
      <c r="U26" s="1701">
        <v>300</v>
      </c>
      <c r="V26" s="1825">
        <v>350</v>
      </c>
      <c r="W26" s="1701">
        <v>500</v>
      </c>
      <c r="X26" s="1701">
        <v>300</v>
      </c>
      <c r="Y26" s="1791"/>
    </row>
    <row r="27" spans="1:25" ht="15" customHeight="1" x14ac:dyDescent="0.45">
      <c r="A27" s="942"/>
      <c r="B27" s="1796"/>
      <c r="C27" s="1"/>
      <c r="D27" s="1"/>
      <c r="E27" s="1"/>
      <c r="F27" s="1"/>
      <c r="G27" s="1"/>
      <c r="H27" s="87"/>
      <c r="I27" s="1805"/>
      <c r="J27" s="1"/>
      <c r="K27" s="1"/>
      <c r="L27" s="1"/>
      <c r="M27" s="1"/>
      <c r="N27" s="1814"/>
      <c r="O27" s="1805"/>
      <c r="P27" s="87"/>
      <c r="Q27" s="1805"/>
      <c r="R27" s="87"/>
      <c r="S27" s="1805"/>
      <c r="T27" s="1"/>
      <c r="U27" s="87"/>
      <c r="V27" s="1805"/>
      <c r="W27" s="1"/>
      <c r="X27" s="87"/>
      <c r="Y27" s="1791"/>
    </row>
    <row r="28" spans="1:25" ht="15" customHeight="1" x14ac:dyDescent="0.45">
      <c r="A28" s="942"/>
      <c r="B28" s="1796"/>
      <c r="C28" s="1"/>
      <c r="D28" s="1"/>
      <c r="E28" s="1"/>
      <c r="F28" s="1"/>
      <c r="G28" s="1"/>
      <c r="H28" s="87"/>
      <c r="I28" s="1805"/>
      <c r="J28" s="1"/>
      <c r="K28" s="1"/>
      <c r="L28" s="1"/>
      <c r="M28" s="1"/>
      <c r="N28" s="1814"/>
      <c r="O28" s="1805"/>
      <c r="P28" s="87"/>
      <c r="Q28" s="1805"/>
      <c r="R28" s="87"/>
      <c r="S28" s="1805"/>
      <c r="T28" s="1"/>
      <c r="U28" s="87"/>
      <c r="V28" s="1805"/>
      <c r="W28" s="1"/>
      <c r="X28" s="87"/>
      <c r="Y28" s="1791"/>
    </row>
    <row r="29" spans="1:25" ht="15" customHeight="1" x14ac:dyDescent="0.45">
      <c r="A29" s="942"/>
      <c r="B29" s="1796"/>
      <c r="C29" s="1"/>
      <c r="D29" s="1"/>
      <c r="E29" s="1"/>
      <c r="F29" s="1"/>
      <c r="G29" s="1"/>
      <c r="H29" s="87"/>
      <c r="I29" s="1805"/>
      <c r="J29" s="1"/>
      <c r="K29" s="1"/>
      <c r="L29" s="1"/>
      <c r="M29" s="1"/>
      <c r="N29" s="1814"/>
      <c r="O29" s="1805"/>
      <c r="P29" s="87"/>
      <c r="Q29" s="1805"/>
      <c r="R29" s="87"/>
      <c r="S29" s="1805"/>
      <c r="T29" s="1"/>
      <c r="U29" s="87"/>
      <c r="V29" s="1805"/>
      <c r="W29" s="1"/>
      <c r="X29" s="87"/>
      <c r="Y29" s="1791"/>
    </row>
    <row r="30" spans="1:25" ht="15" customHeight="1" x14ac:dyDescent="0.45">
      <c r="A30" s="942"/>
      <c r="B30" s="1796"/>
      <c r="C30" s="1"/>
      <c r="D30" s="1"/>
      <c r="E30" s="1"/>
      <c r="F30" s="1"/>
      <c r="G30" s="1"/>
      <c r="H30" s="87"/>
      <c r="I30" s="1805"/>
      <c r="J30" s="1"/>
      <c r="K30" s="1"/>
      <c r="L30" s="1"/>
      <c r="M30" s="1"/>
      <c r="N30" s="1814"/>
      <c r="O30" s="1805"/>
      <c r="P30" s="87"/>
      <c r="Q30" s="1805"/>
      <c r="R30" s="87"/>
      <c r="S30" s="1805"/>
      <c r="T30" s="1"/>
      <c r="U30" s="87"/>
      <c r="V30" s="1805"/>
      <c r="W30" s="1"/>
      <c r="X30" s="87"/>
      <c r="Y30" s="1791"/>
    </row>
    <row r="31" spans="1:25" ht="15" customHeight="1" x14ac:dyDescent="0.45">
      <c r="A31" s="942"/>
      <c r="B31" s="1796"/>
      <c r="C31" s="1"/>
      <c r="D31" s="1"/>
      <c r="E31" s="1"/>
      <c r="F31" s="1"/>
      <c r="G31" s="1"/>
      <c r="H31" s="87"/>
      <c r="I31" s="1805"/>
      <c r="J31" s="1"/>
      <c r="K31" s="1"/>
      <c r="L31" s="1"/>
      <c r="M31" s="1"/>
      <c r="N31" s="1814"/>
      <c r="O31" s="1805"/>
      <c r="P31" s="87"/>
      <c r="Q31" s="1805"/>
      <c r="R31" s="87"/>
      <c r="S31" s="1805"/>
      <c r="T31" s="1"/>
      <c r="U31" s="87"/>
      <c r="V31" s="1805"/>
      <c r="W31" s="1"/>
      <c r="X31" s="87"/>
      <c r="Y31" s="1791"/>
    </row>
    <row r="32" spans="1:25" ht="15" customHeight="1" x14ac:dyDescent="0.45">
      <c r="A32" s="942"/>
      <c r="B32" s="1796"/>
      <c r="C32" s="1"/>
      <c r="D32" s="1"/>
      <c r="E32" s="1"/>
      <c r="F32" s="1"/>
      <c r="G32" s="1"/>
      <c r="H32" s="87"/>
      <c r="I32" s="1805"/>
      <c r="J32" s="1"/>
      <c r="K32" s="1"/>
      <c r="L32" s="1"/>
      <c r="M32" s="1"/>
      <c r="N32" s="1814"/>
      <c r="O32" s="1805"/>
      <c r="P32" s="87"/>
      <c r="Q32" s="1805"/>
      <c r="R32" s="87"/>
      <c r="S32" s="1805"/>
      <c r="T32" s="1"/>
      <c r="U32" s="87"/>
      <c r="V32" s="1805"/>
      <c r="W32" s="1"/>
      <c r="X32" s="87"/>
      <c r="Y32" s="1791"/>
    </row>
    <row r="33" spans="1:25" ht="15" customHeight="1" x14ac:dyDescent="0.45">
      <c r="A33" s="942"/>
      <c r="B33" s="1796"/>
      <c r="C33" s="1"/>
      <c r="D33" s="1"/>
      <c r="E33" s="1"/>
      <c r="F33" s="1"/>
      <c r="G33" s="1"/>
      <c r="H33" s="87"/>
      <c r="I33" s="1805"/>
      <c r="J33" s="1"/>
      <c r="K33" s="1"/>
      <c r="L33" s="1"/>
      <c r="M33" s="1"/>
      <c r="N33" s="1814"/>
      <c r="O33" s="1805"/>
      <c r="P33" s="87"/>
      <c r="Q33" s="1805"/>
      <c r="R33" s="87"/>
      <c r="S33" s="1805"/>
      <c r="T33" s="1"/>
      <c r="U33" s="87"/>
      <c r="V33" s="1805"/>
      <c r="W33" s="1"/>
      <c r="X33" s="87"/>
      <c r="Y33" s="1791"/>
    </row>
    <row r="34" spans="1:25" ht="15" customHeight="1" x14ac:dyDescent="0.45">
      <c r="A34" s="942"/>
      <c r="B34" s="1796"/>
      <c r="C34" s="1"/>
      <c r="D34" s="1"/>
      <c r="E34" s="1"/>
      <c r="F34" s="1"/>
      <c r="G34" s="1"/>
      <c r="H34" s="87"/>
      <c r="I34" s="1815"/>
      <c r="J34" s="1798"/>
      <c r="K34" s="1798"/>
      <c r="L34" s="1798"/>
      <c r="M34" s="1798"/>
      <c r="N34" s="1816"/>
      <c r="O34" s="1805"/>
      <c r="P34" s="87"/>
      <c r="Q34" s="1805"/>
      <c r="R34" s="87"/>
      <c r="S34" s="1805"/>
      <c r="T34" s="1"/>
      <c r="U34" s="87"/>
      <c r="V34" s="1805"/>
      <c r="W34" s="1"/>
      <c r="X34" s="87"/>
      <c r="Y34" s="1791"/>
    </row>
    <row r="35" spans="1:25" ht="15" customHeight="1" x14ac:dyDescent="0.45">
      <c r="A35" s="942"/>
      <c r="B35" s="1797"/>
      <c r="C35" s="1"/>
      <c r="D35" s="1"/>
      <c r="E35" s="1"/>
      <c r="F35" s="1"/>
      <c r="G35" s="1"/>
      <c r="H35" s="87"/>
      <c r="I35" s="1805"/>
      <c r="J35" s="1"/>
      <c r="K35" s="1"/>
      <c r="L35" s="1"/>
      <c r="M35" s="1"/>
      <c r="N35" s="1814"/>
      <c r="O35" s="1805"/>
      <c r="P35" s="87"/>
      <c r="Q35" s="1805"/>
      <c r="R35" s="87"/>
      <c r="S35" s="1805"/>
      <c r="T35" s="1"/>
      <c r="U35" s="87"/>
      <c r="V35" s="1805"/>
      <c r="W35" s="1"/>
      <c r="X35" s="87"/>
      <c r="Y35" s="1791"/>
    </row>
    <row r="36" spans="1:25" ht="15" customHeight="1" x14ac:dyDescent="0.45">
      <c r="A36" s="942"/>
      <c r="B36" s="1799"/>
      <c r="C36" s="44"/>
      <c r="D36" s="44"/>
      <c r="E36" s="44"/>
      <c r="F36" s="44"/>
      <c r="G36" s="44"/>
      <c r="H36" s="1800"/>
      <c r="I36" s="1806"/>
      <c r="J36" s="44"/>
      <c r="K36" s="44"/>
      <c r="L36" s="44"/>
      <c r="M36" s="44"/>
      <c r="N36" s="1817"/>
      <c r="O36" s="1806"/>
      <c r="P36" s="1800"/>
      <c r="Q36" s="1806"/>
      <c r="R36" s="1800"/>
      <c r="S36" s="1805"/>
      <c r="T36" s="1"/>
      <c r="U36" s="87"/>
      <c r="V36" s="1805"/>
      <c r="W36" s="1"/>
      <c r="X36" s="87"/>
      <c r="Y36" s="1791"/>
    </row>
    <row r="37" spans="1:25" ht="15" customHeight="1" x14ac:dyDescent="0.45">
      <c r="A37" s="1801"/>
      <c r="B37" s="1803" t="s">
        <v>96</v>
      </c>
      <c r="C37" s="1804"/>
      <c r="D37" s="1804"/>
      <c r="E37" s="1804"/>
      <c r="F37" s="1804"/>
      <c r="G37" s="1804"/>
      <c r="H37" s="993"/>
      <c r="I37" s="1807"/>
      <c r="J37" s="1804"/>
      <c r="K37" s="1804"/>
      <c r="L37" s="1804"/>
      <c r="M37" s="1804"/>
      <c r="N37" s="1818"/>
      <c r="O37" s="1807"/>
      <c r="P37" s="993"/>
      <c r="Q37" s="1807"/>
      <c r="R37" s="993"/>
      <c r="S37" s="1583"/>
      <c r="T37" s="1557"/>
      <c r="U37" s="1693"/>
      <c r="V37" s="1583"/>
      <c r="W37" s="1557"/>
      <c r="X37" s="1693"/>
      <c r="Y37" s="1802"/>
    </row>
    <row r="38" spans="1:25" ht="15" customHeight="1" x14ac:dyDescent="0.45">
      <c r="A38" s="1808"/>
      <c r="Y38" s="1821"/>
    </row>
    <row r="39" spans="1:25" ht="15" customHeight="1" x14ac:dyDescent="0.45">
      <c r="A39" s="1808"/>
      <c r="B39" s="1095"/>
      <c r="C39" s="1095"/>
      <c r="D39" s="1095"/>
      <c r="E39" s="1095"/>
      <c r="F39" s="1095"/>
      <c r="G39" s="1095"/>
      <c r="H39" s="1095"/>
      <c r="I39" s="1936" t="s">
        <v>2281</v>
      </c>
      <c r="J39" s="1937"/>
      <c r="K39" s="1937"/>
      <c r="L39" s="1937"/>
      <c r="M39" s="1937"/>
      <c r="N39" s="1937"/>
      <c r="O39" s="2343" t="s">
        <v>2282</v>
      </c>
      <c r="P39" s="1937"/>
      <c r="Q39" s="1937"/>
      <c r="R39" s="1937"/>
      <c r="Y39" s="1821"/>
    </row>
    <row r="40" spans="1:25" ht="120" customHeight="1" x14ac:dyDescent="0.45">
      <c r="A40" s="1808"/>
      <c r="B40" s="2344" t="s">
        <v>2289</v>
      </c>
      <c r="C40" s="2344"/>
      <c r="D40" s="2344"/>
      <c r="E40" s="2344"/>
      <c r="F40" s="2344"/>
      <c r="G40" s="2344"/>
      <c r="H40" s="2344"/>
      <c r="I40" s="2345"/>
      <c r="J40" s="2345"/>
      <c r="K40" s="2345"/>
      <c r="L40" s="2345"/>
      <c r="M40" s="2345"/>
      <c r="N40" s="2346"/>
      <c r="O40" s="2347"/>
      <c r="P40" s="2345"/>
      <c r="Q40" s="2345"/>
      <c r="R40" s="2346"/>
      <c r="Y40" s="1821"/>
    </row>
    <row r="41" spans="1:25" s="1633" customFormat="1" ht="15" customHeight="1" x14ac:dyDescent="0.45">
      <c r="A41" s="1809"/>
      <c r="B41" s="937"/>
      <c r="C41" s="937"/>
      <c r="D41" s="937"/>
      <c r="E41" s="937"/>
      <c r="F41" s="937"/>
      <c r="G41" s="937"/>
      <c r="H41" s="937"/>
      <c r="I41" s="1810"/>
      <c r="J41" s="1810"/>
      <c r="K41" s="1810"/>
      <c r="L41" s="1810"/>
      <c r="M41" s="1810"/>
      <c r="N41" s="1810"/>
      <c r="O41" s="1810"/>
      <c r="P41" s="1810"/>
      <c r="Q41" s="1810"/>
      <c r="R41" s="1819"/>
      <c r="S41" s="1820"/>
      <c r="T41" s="937"/>
      <c r="U41" s="937"/>
      <c r="V41" s="937"/>
      <c r="W41" s="937"/>
      <c r="X41" s="937"/>
      <c r="Y41" s="1822"/>
    </row>
    <row r="42" spans="1:25" ht="15" customHeight="1" x14ac:dyDescent="0.45">
      <c r="S42" s="936"/>
      <c r="T42" s="936"/>
      <c r="U42" s="936"/>
      <c r="V42" s="936"/>
      <c r="W42" s="936"/>
      <c r="X42" s="936"/>
      <c r="Y42" s="1821"/>
    </row>
  </sheetData>
  <mergeCells count="15">
    <mergeCell ref="S3:X3"/>
    <mergeCell ref="S4:U4"/>
    <mergeCell ref="V4:X4"/>
    <mergeCell ref="O39:R39"/>
    <mergeCell ref="B40:H40"/>
    <mergeCell ref="I40:N40"/>
    <mergeCell ref="O40:R40"/>
    <mergeCell ref="B3:B5"/>
    <mergeCell ref="C3:N3"/>
    <mergeCell ref="O3:R3"/>
    <mergeCell ref="C4:H4"/>
    <mergeCell ref="I4:N4"/>
    <mergeCell ref="O4:P4"/>
    <mergeCell ref="Q4:R4"/>
    <mergeCell ref="I39:N39"/>
  </mergeCells>
  <conditionalFormatting sqref="F1">
    <cfRule type="cellIs" dxfId="11" priority="5" stopIfTrue="1" operator="equal">
      <formula>"Error"</formula>
    </cfRule>
    <cfRule type="cellIs" dxfId="10" priority="6" stopIfTrue="1" operator="equal">
      <formula>"Pass"</formula>
    </cfRule>
  </conditionalFormatting>
  <conditionalFormatting sqref="I1">
    <cfRule type="cellIs" dxfId="9" priority="1" stopIfTrue="1" operator="equal">
      <formula>"Error"</formula>
    </cfRule>
    <cfRule type="cellIs" dxfId="8" priority="2" stopIfTrue="1" operator="equal">
      <formula>"Pass"</formula>
    </cfRule>
  </conditionalFormatting>
  <conditionalFormatting sqref="L1">
    <cfRule type="cellIs" dxfId="7" priority="3" stopIfTrue="1" operator="equal">
      <formula>"Error"</formula>
    </cfRule>
    <cfRule type="cellIs" dxfId="6" priority="4" stopIfTrue="1" operator="equal">
      <formula>"Pass"</formula>
    </cfRule>
  </conditionalFormatting>
  <hyperlinks>
    <hyperlink ref="I1" location="Contents!A1" display="back" xr:uid="{319B748B-F526-4EE9-8BC7-0E5B4651CE6A}"/>
  </hyperlinks>
  <pageMargins left="0.7" right="0.7" top="0.75" bottom="0.75" header="0.3" footer="0.3"/>
  <pageSetup paperSize="9" orientation="portrait" verticalDpi="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8">
    <tabColor rgb="FFC28191"/>
  </sheetPr>
  <dimension ref="A1:J826"/>
  <sheetViews>
    <sheetView zoomScale="75" zoomScaleNormal="75" workbookViewId="0">
      <selection activeCell="H4" sqref="H4"/>
    </sheetView>
  </sheetViews>
  <sheetFormatPr defaultColWidth="0" defaultRowHeight="15" customHeight="1" zeroHeight="1" x14ac:dyDescent="0.45"/>
  <cols>
    <col min="1" max="1" width="1.7265625" style="207" customWidth="1"/>
    <col min="2" max="2" width="60.7265625" style="55" customWidth="1"/>
    <col min="3" max="8" width="18.7265625" style="55" customWidth="1"/>
    <col min="9" max="9" width="40.7265625" style="55" customWidth="1"/>
    <col min="10" max="10" width="1.7265625" style="242" customWidth="1"/>
    <col min="11" max="16384" width="11.453125" hidden="1"/>
  </cols>
  <sheetData>
    <row r="1" spans="1:10" ht="30" customHeight="1" x14ac:dyDescent="0.75">
      <c r="A1" s="821" t="s">
        <v>43</v>
      </c>
      <c r="B1" s="791"/>
      <c r="C1" s="1622" t="s">
        <v>2094</v>
      </c>
      <c r="D1" s="791"/>
      <c r="E1" s="791"/>
      <c r="F1" s="791"/>
      <c r="G1" s="791"/>
      <c r="H1" s="791"/>
      <c r="I1" s="791"/>
      <c r="J1" s="1158"/>
    </row>
    <row r="2" spans="1:10" ht="30" customHeight="1" x14ac:dyDescent="0.45">
      <c r="A2" s="1664" t="s">
        <v>2044</v>
      </c>
      <c r="B2" s="756"/>
      <c r="C2" s="756"/>
      <c r="D2" s="756"/>
      <c r="E2" s="756"/>
      <c r="F2" s="756"/>
      <c r="G2" s="756"/>
      <c r="H2" s="756"/>
      <c r="I2" s="756"/>
      <c r="J2" s="647"/>
    </row>
    <row r="3" spans="1:10" ht="15" customHeight="1" x14ac:dyDescent="0.45"/>
    <row r="4" spans="1:10" ht="15" customHeight="1" x14ac:dyDescent="0.45">
      <c r="B4" s="599" t="s">
        <v>33</v>
      </c>
      <c r="C4" s="1159">
        <v>5</v>
      </c>
      <c r="D4" s="1159">
        <v>1</v>
      </c>
      <c r="E4" s="1568" t="s">
        <v>2294</v>
      </c>
      <c r="F4" s="1569">
        <v>0</v>
      </c>
      <c r="H4" s="1829" t="s">
        <v>2292</v>
      </c>
      <c r="J4" s="1160"/>
    </row>
    <row r="5" spans="1:10" ht="15" customHeight="1" x14ac:dyDescent="0.45">
      <c r="A5" s="648"/>
      <c r="B5" s="238"/>
      <c r="C5" s="238"/>
      <c r="D5" s="238"/>
      <c r="E5" s="238"/>
      <c r="F5" s="238"/>
      <c r="G5" s="238"/>
      <c r="H5" s="238"/>
      <c r="I5" s="238"/>
      <c r="J5" s="784"/>
    </row>
    <row r="6" spans="1:10" ht="45" customHeight="1" x14ac:dyDescent="0.45">
      <c r="A6" s="212" t="s">
        <v>2234</v>
      </c>
      <c r="B6" s="209"/>
      <c r="C6" s="210"/>
      <c r="D6" s="210"/>
      <c r="E6" s="210"/>
      <c r="F6" s="210"/>
      <c r="G6" s="210"/>
      <c r="H6" s="210"/>
      <c r="I6" s="210"/>
      <c r="J6" s="1168"/>
    </row>
    <row r="7" spans="1:10" ht="45" customHeight="1" x14ac:dyDescent="0.45">
      <c r="A7" s="225" t="s">
        <v>2233</v>
      </c>
      <c r="B7" s="1448"/>
      <c r="C7" s="1448"/>
      <c r="D7" s="1449"/>
      <c r="E7" s="1449"/>
    </row>
    <row r="8" spans="1:10" ht="15" customHeight="1" x14ac:dyDescent="0.45">
      <c r="B8" s="2359"/>
      <c r="C8" s="2359"/>
      <c r="D8" s="2359"/>
      <c r="E8" s="2359"/>
      <c r="F8" s="2022" t="s">
        <v>141</v>
      </c>
      <c r="G8" s="2022"/>
      <c r="H8" s="2022"/>
      <c r="I8" s="1450"/>
    </row>
    <row r="9" spans="1:10" ht="30" customHeight="1" x14ac:dyDescent="0.45">
      <c r="B9" s="2177"/>
      <c r="C9" s="2177"/>
      <c r="D9" s="2177"/>
      <c r="E9" s="2177"/>
      <c r="F9" s="398" t="s">
        <v>139</v>
      </c>
      <c r="G9" s="836" t="s">
        <v>148</v>
      </c>
      <c r="H9" s="830" t="s">
        <v>140</v>
      </c>
      <c r="I9" s="1380"/>
    </row>
    <row r="10" spans="1:10" ht="15" customHeight="1" x14ac:dyDescent="0.45">
      <c r="B10" s="1561" t="str">
        <f>NSFR!B53</f>
        <v>RSF from central bank assets; of which:</v>
      </c>
      <c r="C10" s="1171"/>
      <c r="D10" s="1171"/>
      <c r="E10" s="1171"/>
      <c r="F10" s="401"/>
      <c r="G10" s="402"/>
      <c r="H10" s="403"/>
      <c r="I10" s="1380"/>
    </row>
    <row r="11" spans="1:10" ht="15" customHeight="1" x14ac:dyDescent="0.45">
      <c r="A11" s="212"/>
      <c r="B11" s="76" t="str">
        <f>NSFR!B54</f>
        <v>Coins and banknotes</v>
      </c>
      <c r="C11" s="28"/>
      <c r="D11" s="28"/>
      <c r="E11" s="28"/>
      <c r="F11" s="404">
        <v>0</v>
      </c>
      <c r="G11" s="10"/>
      <c r="H11" s="79"/>
      <c r="I11" s="210"/>
    </row>
    <row r="12" spans="1:10" ht="15" customHeight="1" x14ac:dyDescent="0.45">
      <c r="A12" s="212"/>
      <c r="B12" s="76" t="str">
        <f>NSFR!B55</f>
        <v>Total central bank reserves</v>
      </c>
      <c r="C12" s="343"/>
      <c r="D12" s="343"/>
      <c r="E12" s="343"/>
      <c r="F12" s="404">
        <v>0</v>
      </c>
      <c r="G12" s="404">
        <v>0</v>
      </c>
      <c r="H12" s="399">
        <v>0</v>
      </c>
      <c r="I12" s="210"/>
    </row>
    <row r="13" spans="1:10" ht="15" customHeight="1" x14ac:dyDescent="0.45">
      <c r="A13" s="212"/>
      <c r="B13" s="75" t="str">
        <f>NSFR!B56</f>
        <v xml:space="preserve">Of which are required central bank reserves </v>
      </c>
      <c r="C13" s="343"/>
      <c r="D13" s="343"/>
      <c r="E13" s="343"/>
      <c r="F13" s="404">
        <v>0</v>
      </c>
      <c r="G13" s="404">
        <v>0</v>
      </c>
      <c r="H13" s="399">
        <v>0</v>
      </c>
      <c r="I13" s="210"/>
    </row>
    <row r="14" spans="1:10" ht="15" hidden="1" customHeight="1" x14ac:dyDescent="0.45">
      <c r="A14" s="212"/>
      <c r="B14" s="48"/>
      <c r="C14" s="48"/>
      <c r="D14" s="48"/>
      <c r="E14" s="48"/>
      <c r="F14" s="34"/>
      <c r="G14" s="10"/>
      <c r="H14" s="79"/>
      <c r="I14" s="210"/>
    </row>
    <row r="15" spans="1:10" ht="15" hidden="1" customHeight="1" x14ac:dyDescent="0.45">
      <c r="A15" s="212"/>
      <c r="B15" s="48"/>
      <c r="C15" s="48"/>
      <c r="D15" s="48"/>
      <c r="E15" s="48"/>
      <c r="F15" s="34"/>
      <c r="G15" s="10"/>
      <c r="H15" s="79"/>
      <c r="I15" s="210"/>
    </row>
    <row r="16" spans="1:10" ht="45" customHeight="1" x14ac:dyDescent="0.45">
      <c r="A16" s="212"/>
      <c r="B16" s="2237" t="str">
        <f>NSFR!B59</f>
        <v>Securities held where the institution has an offsetting reverse repurchase transaction when the security on each transaction has the same unique identifier (eg ISIN number or CUSIP) and such securities are reported on the balance sheet of the reporting institutions; of which:</v>
      </c>
      <c r="C16" s="2237"/>
      <c r="D16" s="2237"/>
      <c r="E16" s="2237"/>
      <c r="F16" s="34"/>
      <c r="G16" s="10"/>
      <c r="H16" s="79"/>
      <c r="I16" s="210"/>
    </row>
    <row r="17" spans="1:9" ht="15" customHeight="1" x14ac:dyDescent="0.45">
      <c r="A17" s="212"/>
      <c r="B17" s="76" t="str">
        <f>NSFR!B60</f>
        <v>Unencumbered</v>
      </c>
      <c r="C17" s="343"/>
      <c r="D17" s="343"/>
      <c r="E17" s="343"/>
      <c r="F17" s="404">
        <v>0</v>
      </c>
      <c r="G17" s="404">
        <v>0</v>
      </c>
      <c r="H17" s="399">
        <v>0</v>
      </c>
      <c r="I17" s="210"/>
    </row>
    <row r="18" spans="1:9" ht="15" customHeight="1" x14ac:dyDescent="0.45">
      <c r="A18" s="212"/>
      <c r="B18" s="76" t="str">
        <f>NSFR!B61</f>
        <v>Remaining period of encumbrance &lt; 6 months</v>
      </c>
      <c r="C18" s="343"/>
      <c r="D18" s="343"/>
      <c r="E18" s="343"/>
      <c r="F18" s="404">
        <v>0</v>
      </c>
      <c r="G18" s="404">
        <v>0</v>
      </c>
      <c r="H18" s="399">
        <v>0</v>
      </c>
      <c r="I18" s="210"/>
    </row>
    <row r="19" spans="1:9" ht="15" customHeight="1" x14ac:dyDescent="0.45">
      <c r="A19" s="212"/>
      <c r="B19" s="76" t="str">
        <f>NSFR!B62</f>
        <v>Remaining period of encumbrance ≥ 6 months to &lt; 1 year</v>
      </c>
      <c r="C19" s="343"/>
      <c r="D19" s="343"/>
      <c r="E19" s="343"/>
      <c r="F19" s="404">
        <v>0</v>
      </c>
      <c r="G19" s="404">
        <v>0</v>
      </c>
      <c r="H19" s="399">
        <v>0</v>
      </c>
      <c r="I19" s="210"/>
    </row>
    <row r="20" spans="1:9" ht="15" customHeight="1" x14ac:dyDescent="0.45">
      <c r="A20" s="212"/>
      <c r="B20" s="76" t="str">
        <f>NSFR!B63</f>
        <v>Remaining period of encumbrance ≥ 1 year</v>
      </c>
      <c r="C20" s="343"/>
      <c r="D20" s="343"/>
      <c r="E20" s="343"/>
      <c r="F20" s="404">
        <v>0</v>
      </c>
      <c r="G20" s="404">
        <v>0</v>
      </c>
      <c r="H20" s="399">
        <v>0</v>
      </c>
      <c r="I20" s="210"/>
    </row>
    <row r="21" spans="1:9" ht="15" customHeight="1" x14ac:dyDescent="0.45">
      <c r="A21" s="212"/>
      <c r="B21" s="1456" t="str">
        <f>NSFR!B64</f>
        <v>Encumbered for exceptional CB liquidity operations, ≥ 6 months to &lt; 1 year</v>
      </c>
      <c r="C21" s="343"/>
      <c r="D21" s="343"/>
      <c r="E21" s="343"/>
      <c r="F21" s="404"/>
      <c r="G21" s="404"/>
      <c r="H21" s="399"/>
      <c r="I21" s="210"/>
    </row>
    <row r="22" spans="1:9" ht="15" customHeight="1" x14ac:dyDescent="0.45">
      <c r="A22" s="212"/>
      <c r="B22" s="1456" t="str">
        <f>NSFR!B65</f>
        <v>Encumbered for exceptional CB liquidity operations, ≥ 1 year</v>
      </c>
      <c r="C22" s="343"/>
      <c r="D22" s="343"/>
      <c r="E22" s="343"/>
      <c r="F22" s="404"/>
      <c r="G22" s="404"/>
      <c r="H22" s="399"/>
      <c r="I22" s="210"/>
    </row>
    <row r="23" spans="1:9" ht="15" hidden="1" customHeight="1" x14ac:dyDescent="0.45">
      <c r="A23" s="212"/>
      <c r="B23" s="48"/>
      <c r="C23" s="48"/>
      <c r="D23" s="48"/>
      <c r="E23" s="48"/>
      <c r="F23" s="34"/>
      <c r="G23" s="10"/>
      <c r="H23" s="79"/>
      <c r="I23" s="210"/>
    </row>
    <row r="24" spans="1:9" ht="15" hidden="1" customHeight="1" x14ac:dyDescent="0.45">
      <c r="A24" s="212"/>
      <c r="B24" s="48"/>
      <c r="C24" s="48"/>
      <c r="D24" s="48"/>
      <c r="E24" s="48"/>
      <c r="F24" s="34"/>
      <c r="G24" s="10"/>
      <c r="H24" s="79"/>
      <c r="I24" s="210"/>
    </row>
    <row r="25" spans="1:9" ht="30" customHeight="1" x14ac:dyDescent="0.45">
      <c r="A25" s="212"/>
      <c r="B25" s="2237" t="str">
        <f>NSFR!B68</f>
        <v>Deposits held at other banks which are members of the same cooperative network of banks and which are subject to national discretion according to NSF30.14FN7</v>
      </c>
      <c r="C25" s="2237"/>
      <c r="D25" s="2237"/>
      <c r="E25" s="2237"/>
      <c r="F25" s="404"/>
      <c r="G25" s="404"/>
      <c r="H25" s="399">
        <v>1</v>
      </c>
      <c r="I25" s="210"/>
    </row>
    <row r="26" spans="1:9" ht="15" customHeight="1" x14ac:dyDescent="0.45">
      <c r="A26" s="212"/>
      <c r="B26" s="1571" t="str">
        <f>NSFR!B69</f>
        <v>Other deposits at other banks which are members of the same cooperative network of banks; of which:</v>
      </c>
      <c r="C26" s="343"/>
      <c r="D26" s="343"/>
      <c r="E26" s="343"/>
      <c r="F26" s="34"/>
      <c r="G26" s="10"/>
      <c r="H26" s="79"/>
      <c r="I26" s="210"/>
    </row>
    <row r="27" spans="1:9" ht="15" customHeight="1" x14ac:dyDescent="0.45">
      <c r="A27" s="212"/>
      <c r="B27" s="76" t="str">
        <f>NSFR!B70</f>
        <v>Unencumbered</v>
      </c>
      <c r="C27" s="343"/>
      <c r="D27" s="343"/>
      <c r="E27" s="343"/>
      <c r="F27" s="404">
        <v>0.15</v>
      </c>
      <c r="G27" s="404">
        <v>0.5</v>
      </c>
      <c r="H27" s="399">
        <v>1</v>
      </c>
      <c r="I27" s="210"/>
    </row>
    <row r="28" spans="1:9" ht="15" customHeight="1" x14ac:dyDescent="0.45">
      <c r="A28" s="212"/>
      <c r="B28" s="75" t="str">
        <f>NSFR!B71</f>
        <v>Remaining period of encumbrance &lt; 6 months</v>
      </c>
      <c r="C28" s="343"/>
      <c r="D28" s="343"/>
      <c r="E28" s="343"/>
      <c r="F28" s="404">
        <v>0.15</v>
      </c>
      <c r="G28" s="404">
        <v>0.5</v>
      </c>
      <c r="H28" s="399">
        <v>1</v>
      </c>
      <c r="I28" s="210"/>
    </row>
    <row r="29" spans="1:9" ht="15" customHeight="1" x14ac:dyDescent="0.45">
      <c r="A29" s="212"/>
      <c r="B29" s="75" t="str">
        <f>NSFR!B72</f>
        <v>Remaining period of encumbrance ≥ 6 months to &lt; 1 year</v>
      </c>
      <c r="C29" s="343"/>
      <c r="D29" s="343"/>
      <c r="E29" s="343"/>
      <c r="F29" s="404">
        <v>0.5</v>
      </c>
      <c r="G29" s="404">
        <v>0.5</v>
      </c>
      <c r="H29" s="399">
        <v>1</v>
      </c>
      <c r="I29" s="210"/>
    </row>
    <row r="30" spans="1:9" ht="15" customHeight="1" x14ac:dyDescent="0.45">
      <c r="A30" s="212"/>
      <c r="B30" s="75" t="str">
        <f>NSFR!B73</f>
        <v>Remaining period of encumbrance ≥ 1 year</v>
      </c>
      <c r="C30" s="343"/>
      <c r="D30" s="343"/>
      <c r="E30" s="343"/>
      <c r="F30" s="404">
        <v>1</v>
      </c>
      <c r="G30" s="404">
        <v>1</v>
      </c>
      <c r="H30" s="399">
        <v>1</v>
      </c>
      <c r="I30" s="210"/>
    </row>
    <row r="31" spans="1:9" ht="15" hidden="1" customHeight="1" x14ac:dyDescent="0.45">
      <c r="A31" s="212"/>
      <c r="B31" s="48"/>
      <c r="C31" s="48"/>
      <c r="D31" s="48"/>
      <c r="E31" s="48"/>
      <c r="F31" s="34"/>
      <c r="G31" s="10"/>
      <c r="H31" s="79"/>
      <c r="I31" s="210"/>
    </row>
    <row r="32" spans="1:9" ht="15" hidden="1" customHeight="1" x14ac:dyDescent="0.45">
      <c r="A32" s="212"/>
      <c r="B32" s="48"/>
      <c r="C32" s="48"/>
      <c r="D32" s="48"/>
      <c r="E32" s="48"/>
      <c r="F32" s="34"/>
      <c r="G32" s="10"/>
      <c r="H32" s="79"/>
      <c r="I32" s="210"/>
    </row>
    <row r="33" spans="1:9" ht="15" customHeight="1" x14ac:dyDescent="0.45">
      <c r="A33" s="212"/>
      <c r="B33" s="39" t="str">
        <f>NSFR!B76</f>
        <v>Loans to financial institutions, of which:</v>
      </c>
      <c r="C33" s="343"/>
      <c r="D33" s="343"/>
      <c r="E33" s="343"/>
      <c r="F33" s="34"/>
      <c r="G33" s="10"/>
      <c r="H33" s="79"/>
      <c r="I33" s="210"/>
    </row>
    <row r="34" spans="1:9" ht="15" customHeight="1" x14ac:dyDescent="0.45">
      <c r="A34" s="212"/>
      <c r="B34" s="1918" t="str">
        <f>NSFR!B77</f>
        <v>Loans to financial institutions secured by Level 1 collateral and where the bank has the ability to freely rehypothecate the received collateral for the life of the loan; of which:</v>
      </c>
      <c r="C34" s="1918"/>
      <c r="D34" s="1918"/>
      <c r="E34" s="1919"/>
      <c r="F34" s="34"/>
      <c r="G34" s="10"/>
      <c r="H34" s="79"/>
      <c r="I34" s="210"/>
    </row>
    <row r="35" spans="1:9" ht="15" customHeight="1" x14ac:dyDescent="0.45">
      <c r="A35" s="212"/>
      <c r="B35" s="75" t="str">
        <f>NSFR!B78</f>
        <v>Unencumbered</v>
      </c>
      <c r="C35" s="343"/>
      <c r="D35" s="343"/>
      <c r="E35" s="343"/>
      <c r="F35" s="404">
        <v>0.1</v>
      </c>
      <c r="G35" s="404">
        <v>0.5</v>
      </c>
      <c r="H35" s="399">
        <v>1</v>
      </c>
      <c r="I35" s="210"/>
    </row>
    <row r="36" spans="1:9" ht="15" customHeight="1" x14ac:dyDescent="0.45">
      <c r="A36" s="212"/>
      <c r="B36" s="75" t="str">
        <f>NSFR!B79</f>
        <v>Remaining period of encumbrance &lt; 6 months</v>
      </c>
      <c r="C36" s="343"/>
      <c r="D36" s="343"/>
      <c r="E36" s="343"/>
      <c r="F36" s="404">
        <v>0.1</v>
      </c>
      <c r="G36" s="404">
        <v>0.5</v>
      </c>
      <c r="H36" s="399">
        <v>1</v>
      </c>
      <c r="I36" s="210"/>
    </row>
    <row r="37" spans="1:9" ht="15" customHeight="1" x14ac:dyDescent="0.45">
      <c r="A37" s="212"/>
      <c r="B37" s="75" t="str">
        <f>NSFR!B80</f>
        <v>Remaining period of encumbrance ≥ 6 months to &lt; 1 year</v>
      </c>
      <c r="C37" s="343"/>
      <c r="D37" s="343"/>
      <c r="E37" s="343"/>
      <c r="F37" s="404">
        <v>0.5</v>
      </c>
      <c r="G37" s="404">
        <v>0.5</v>
      </c>
      <c r="H37" s="399">
        <v>1</v>
      </c>
      <c r="I37" s="210"/>
    </row>
    <row r="38" spans="1:9" ht="15" customHeight="1" x14ac:dyDescent="0.45">
      <c r="A38" s="212"/>
      <c r="B38" s="75" t="str">
        <f>NSFR!B81</f>
        <v>Remaining period of encumbrance ≥ 1 year</v>
      </c>
      <c r="C38" s="343"/>
      <c r="D38" s="343"/>
      <c r="E38" s="343"/>
      <c r="F38" s="404">
        <v>1</v>
      </c>
      <c r="G38" s="404">
        <v>1</v>
      </c>
      <c r="H38" s="399">
        <v>1</v>
      </c>
      <c r="I38" s="210"/>
    </row>
    <row r="39" spans="1:9" ht="15" customHeight="1" x14ac:dyDescent="0.45">
      <c r="A39" s="212"/>
      <c r="B39" s="1570" t="str">
        <f>NSFR!B82</f>
        <v>Encumbered for exceptional CB liquidity operations, ≥ 6 months to &lt; 1 year</v>
      </c>
      <c r="C39" s="343"/>
      <c r="D39" s="343"/>
      <c r="E39" s="343"/>
      <c r="F39" s="404"/>
      <c r="G39" s="404"/>
      <c r="H39" s="399"/>
      <c r="I39" s="210"/>
    </row>
    <row r="40" spans="1:9" ht="15" customHeight="1" x14ac:dyDescent="0.45">
      <c r="A40" s="212"/>
      <c r="B40" s="1570" t="str">
        <f>NSFR!B83</f>
        <v>Encumbered for exceptional CB liquidity operations, ≥ 1 year</v>
      </c>
      <c r="C40" s="343"/>
      <c r="D40" s="343"/>
      <c r="E40" s="343"/>
      <c r="F40" s="404"/>
      <c r="G40" s="404"/>
      <c r="H40" s="399"/>
      <c r="I40" s="210"/>
    </row>
    <row r="41" spans="1:9" ht="15" hidden="1" customHeight="1" x14ac:dyDescent="0.45">
      <c r="A41" s="212"/>
      <c r="B41" s="48"/>
      <c r="C41" s="48"/>
      <c r="D41" s="48"/>
      <c r="E41" s="48"/>
      <c r="F41" s="34"/>
      <c r="G41" s="10"/>
      <c r="H41" s="79"/>
      <c r="I41" s="210"/>
    </row>
    <row r="42" spans="1:9" ht="15" hidden="1" customHeight="1" x14ac:dyDescent="0.45">
      <c r="A42" s="212"/>
      <c r="B42" s="48"/>
      <c r="C42" s="48"/>
      <c r="D42" s="48"/>
      <c r="E42" s="48"/>
      <c r="F42" s="34"/>
      <c r="G42" s="10"/>
      <c r="H42" s="79"/>
      <c r="I42" s="210"/>
    </row>
    <row r="43" spans="1:9" ht="15" customHeight="1" x14ac:dyDescent="0.45">
      <c r="A43" s="212"/>
      <c r="B43" s="1918" t="str">
        <f>NSFR!B86</f>
        <v>All other secured loans to financial institutions, of which:</v>
      </c>
      <c r="C43" s="1918"/>
      <c r="D43" s="1918"/>
      <c r="E43" s="1919"/>
      <c r="F43" s="34"/>
      <c r="G43" s="10"/>
      <c r="H43" s="79"/>
      <c r="I43" s="210"/>
    </row>
    <row r="44" spans="1:9" ht="15" customHeight="1" x14ac:dyDescent="0.45">
      <c r="A44" s="212"/>
      <c r="B44" s="75" t="str">
        <f>NSFR!B87</f>
        <v>Unencumbered</v>
      </c>
      <c r="C44" s="343"/>
      <c r="D44" s="343"/>
      <c r="E44" s="343"/>
      <c r="F44" s="404">
        <v>0.15</v>
      </c>
      <c r="G44" s="404">
        <v>0.5</v>
      </c>
      <c r="H44" s="399">
        <v>1</v>
      </c>
      <c r="I44" s="210"/>
    </row>
    <row r="45" spans="1:9" ht="15" customHeight="1" x14ac:dyDescent="0.45">
      <c r="A45" s="212"/>
      <c r="B45" s="75" t="str">
        <f>NSFR!B88</f>
        <v>Remaining period of encumbrance &lt; 6 months</v>
      </c>
      <c r="C45" s="343"/>
      <c r="D45" s="343"/>
      <c r="E45" s="343"/>
      <c r="F45" s="404">
        <v>0.15</v>
      </c>
      <c r="G45" s="404">
        <v>0.5</v>
      </c>
      <c r="H45" s="399">
        <v>1</v>
      </c>
      <c r="I45" s="210"/>
    </row>
    <row r="46" spans="1:9" ht="15" customHeight="1" x14ac:dyDescent="0.45">
      <c r="A46" s="212"/>
      <c r="B46" s="75" t="str">
        <f>NSFR!B89</f>
        <v>Remaining period of encumbrance ≥ 6 months to &lt; 1 year</v>
      </c>
      <c r="C46" s="343"/>
      <c r="D46" s="343"/>
      <c r="E46" s="343"/>
      <c r="F46" s="404">
        <v>0.5</v>
      </c>
      <c r="G46" s="404">
        <v>0.5</v>
      </c>
      <c r="H46" s="399">
        <v>1</v>
      </c>
      <c r="I46" s="210"/>
    </row>
    <row r="47" spans="1:9" ht="15" customHeight="1" x14ac:dyDescent="0.45">
      <c r="A47" s="212"/>
      <c r="B47" s="75" t="str">
        <f>NSFR!B90</f>
        <v>Remaining period of encumbrance ≥ 1 year</v>
      </c>
      <c r="C47" s="343"/>
      <c r="D47" s="343"/>
      <c r="E47" s="343"/>
      <c r="F47" s="404">
        <v>1</v>
      </c>
      <c r="G47" s="404">
        <v>1</v>
      </c>
      <c r="H47" s="399">
        <v>1</v>
      </c>
      <c r="I47" s="210"/>
    </row>
    <row r="48" spans="1:9" ht="15" customHeight="1" x14ac:dyDescent="0.45">
      <c r="A48" s="212"/>
      <c r="B48" s="1570" t="str">
        <f>NSFR!B91</f>
        <v>Encumbered for exceptional CB liquidity operations, ≥ 6 months to &lt; 1 year</v>
      </c>
      <c r="C48" s="343"/>
      <c r="D48" s="343"/>
      <c r="E48" s="343"/>
      <c r="F48" s="404"/>
      <c r="G48" s="404"/>
      <c r="H48" s="399"/>
      <c r="I48" s="210"/>
    </row>
    <row r="49" spans="1:9" ht="15" customHeight="1" x14ac:dyDescent="0.45">
      <c r="A49" s="212"/>
      <c r="B49" s="1570" t="str">
        <f>NSFR!B92</f>
        <v>Encumbered for exceptional CB liquidity operations, ≥ 1 year</v>
      </c>
      <c r="C49" s="343"/>
      <c r="D49" s="343"/>
      <c r="E49" s="343"/>
      <c r="F49" s="404"/>
      <c r="G49" s="404"/>
      <c r="H49" s="399"/>
      <c r="I49" s="210"/>
    </row>
    <row r="50" spans="1:9" ht="15" hidden="1" customHeight="1" x14ac:dyDescent="0.45">
      <c r="A50" s="212"/>
      <c r="B50" s="48"/>
      <c r="C50" s="48"/>
      <c r="D50" s="48"/>
      <c r="E50" s="48"/>
      <c r="F50" s="34"/>
      <c r="G50" s="10"/>
      <c r="H50" s="79"/>
      <c r="I50" s="210"/>
    </row>
    <row r="51" spans="1:9" ht="15" hidden="1" customHeight="1" x14ac:dyDescent="0.45">
      <c r="A51" s="212"/>
      <c r="B51" s="48"/>
      <c r="C51" s="48"/>
      <c r="D51" s="48"/>
      <c r="E51" s="48"/>
      <c r="F51" s="34"/>
      <c r="G51" s="10"/>
      <c r="H51" s="79"/>
      <c r="I51" s="210"/>
    </row>
    <row r="52" spans="1:9" ht="15" customHeight="1" x14ac:dyDescent="0.45">
      <c r="A52" s="212"/>
      <c r="B52" s="1918" t="str">
        <f>NSFR!B95</f>
        <v>Unsecured loans to financial institutions, of which:</v>
      </c>
      <c r="C52" s="1918"/>
      <c r="D52" s="1918"/>
      <c r="E52" s="1919"/>
      <c r="F52" s="34"/>
      <c r="G52" s="10"/>
      <c r="H52" s="79"/>
      <c r="I52" s="210"/>
    </row>
    <row r="53" spans="1:9" ht="15" customHeight="1" x14ac:dyDescent="0.45">
      <c r="A53" s="212"/>
      <c r="B53" s="75" t="str">
        <f>NSFR!B96</f>
        <v>Unencumbered</v>
      </c>
      <c r="C53" s="343"/>
      <c r="D53" s="343"/>
      <c r="E53" s="343"/>
      <c r="F53" s="404">
        <v>0.15</v>
      </c>
      <c r="G53" s="404">
        <v>0.5</v>
      </c>
      <c r="H53" s="399">
        <v>1</v>
      </c>
      <c r="I53" s="210"/>
    </row>
    <row r="54" spans="1:9" ht="15" customHeight="1" x14ac:dyDescent="0.45">
      <c r="A54" s="212"/>
      <c r="B54" s="75" t="str">
        <f>NSFR!B97</f>
        <v>Remaining period of encumbrance &lt; 6 months</v>
      </c>
      <c r="C54" s="343"/>
      <c r="D54" s="343"/>
      <c r="E54" s="343"/>
      <c r="F54" s="404">
        <v>0.15</v>
      </c>
      <c r="G54" s="404">
        <v>0.5</v>
      </c>
      <c r="H54" s="399">
        <v>1</v>
      </c>
      <c r="I54" s="210"/>
    </row>
    <row r="55" spans="1:9" ht="15" customHeight="1" x14ac:dyDescent="0.45">
      <c r="A55" s="212"/>
      <c r="B55" s="75" t="str">
        <f>NSFR!B98</f>
        <v>Remaining period of encumbrance ≥ 6 months to &lt; 1 year</v>
      </c>
      <c r="C55" s="343"/>
      <c r="D55" s="343"/>
      <c r="E55" s="343"/>
      <c r="F55" s="404">
        <v>0.5</v>
      </c>
      <c r="G55" s="404">
        <v>0.5</v>
      </c>
      <c r="H55" s="399">
        <v>1</v>
      </c>
      <c r="I55" s="210"/>
    </row>
    <row r="56" spans="1:9" ht="15" customHeight="1" x14ac:dyDescent="0.45">
      <c r="A56" s="212"/>
      <c r="B56" s="75" t="str">
        <f>NSFR!B99</f>
        <v>Remaining period of encumbrance ≥ 1 year</v>
      </c>
      <c r="C56" s="343"/>
      <c r="D56" s="343"/>
      <c r="E56" s="343"/>
      <c r="F56" s="404">
        <v>1</v>
      </c>
      <c r="G56" s="404">
        <v>1</v>
      </c>
      <c r="H56" s="399">
        <v>1</v>
      </c>
      <c r="I56" s="210"/>
    </row>
    <row r="57" spans="1:9" ht="15" customHeight="1" x14ac:dyDescent="0.45">
      <c r="A57" s="212"/>
      <c r="B57" s="1570" t="str">
        <f>NSFR!B100</f>
        <v>Encumbered for exceptional CB liquidity operations, ≥ 6 months to &lt; 1 year</v>
      </c>
      <c r="C57" s="343"/>
      <c r="D57" s="343"/>
      <c r="E57" s="343"/>
      <c r="F57" s="404"/>
      <c r="G57" s="404"/>
      <c r="H57" s="399"/>
      <c r="I57" s="210"/>
    </row>
    <row r="58" spans="1:9" ht="15" customHeight="1" x14ac:dyDescent="0.45">
      <c r="A58" s="212"/>
      <c r="B58" s="1570" t="str">
        <f>NSFR!B101</f>
        <v>Encumbered for exceptional CB liquidity operations, ≥ 1 year</v>
      </c>
      <c r="C58" s="343"/>
      <c r="D58" s="343"/>
      <c r="E58" s="343"/>
      <c r="F58" s="404"/>
      <c r="G58" s="404"/>
      <c r="H58" s="399"/>
      <c r="I58" s="210"/>
    </row>
    <row r="59" spans="1:9" ht="15" hidden="1" customHeight="1" x14ac:dyDescent="0.45">
      <c r="A59" s="212"/>
      <c r="B59" s="48"/>
      <c r="C59" s="48"/>
      <c r="D59" s="48"/>
      <c r="E59" s="48"/>
      <c r="F59" s="34"/>
      <c r="G59" s="10"/>
      <c r="H59" s="79"/>
      <c r="I59" s="210"/>
    </row>
    <row r="60" spans="1:9" ht="15" hidden="1" customHeight="1" x14ac:dyDescent="0.45">
      <c r="A60" s="212"/>
      <c r="B60" s="48"/>
      <c r="C60" s="48"/>
      <c r="D60" s="48"/>
      <c r="E60" s="48"/>
      <c r="F60" s="34"/>
      <c r="G60" s="10"/>
      <c r="H60" s="79"/>
      <c r="I60" s="210"/>
    </row>
    <row r="61" spans="1:9" ht="15" hidden="1" customHeight="1" x14ac:dyDescent="0.45">
      <c r="A61" s="212"/>
      <c r="B61" s="48"/>
      <c r="C61" s="48"/>
      <c r="D61" s="48"/>
      <c r="E61" s="48"/>
      <c r="F61" s="34"/>
      <c r="G61" s="10"/>
      <c r="H61" s="79"/>
      <c r="I61" s="210"/>
    </row>
    <row r="62" spans="1:9" ht="15" hidden="1" customHeight="1" x14ac:dyDescent="0.45">
      <c r="A62" s="212"/>
      <c r="B62" s="48"/>
      <c r="C62" s="48"/>
      <c r="D62" s="48"/>
      <c r="E62" s="48"/>
      <c r="F62" s="34"/>
      <c r="G62" s="10"/>
      <c r="H62" s="79"/>
      <c r="I62" s="210"/>
    </row>
    <row r="63" spans="1:9" ht="15" hidden="1" customHeight="1" x14ac:dyDescent="0.45">
      <c r="A63" s="212"/>
      <c r="B63" s="48"/>
      <c r="C63" s="48"/>
      <c r="D63" s="48"/>
      <c r="E63" s="48"/>
      <c r="F63" s="34"/>
      <c r="G63" s="10"/>
      <c r="H63" s="79"/>
      <c r="I63" s="210"/>
    </row>
    <row r="64" spans="1:9" ht="15" hidden="1" customHeight="1" x14ac:dyDescent="0.45">
      <c r="A64" s="212"/>
      <c r="B64" s="48"/>
      <c r="C64" s="48"/>
      <c r="D64" s="48"/>
      <c r="E64" s="48"/>
      <c r="F64" s="34"/>
      <c r="G64" s="10"/>
      <c r="H64" s="79"/>
      <c r="I64" s="210"/>
    </row>
    <row r="65" spans="1:9" ht="15" hidden="1" customHeight="1" x14ac:dyDescent="0.45">
      <c r="A65" s="212"/>
      <c r="B65" s="48"/>
      <c r="C65" s="48"/>
      <c r="D65" s="48"/>
      <c r="E65" s="48"/>
      <c r="F65" s="34"/>
      <c r="G65" s="10"/>
      <c r="H65" s="79"/>
      <c r="I65" s="210"/>
    </row>
    <row r="66" spans="1:9" ht="15" hidden="1" customHeight="1" x14ac:dyDescent="0.45">
      <c r="A66" s="212"/>
      <c r="B66" s="48"/>
      <c r="C66" s="48"/>
      <c r="D66" s="48"/>
      <c r="E66" s="48"/>
      <c r="F66" s="34"/>
      <c r="G66" s="10"/>
      <c r="H66" s="79"/>
      <c r="I66" s="210"/>
    </row>
    <row r="67" spans="1:9" ht="15" hidden="1" customHeight="1" x14ac:dyDescent="0.45">
      <c r="A67" s="212"/>
      <c r="B67" s="48"/>
      <c r="C67" s="48"/>
      <c r="D67" s="48"/>
      <c r="E67" s="48"/>
      <c r="F67" s="34"/>
      <c r="G67" s="10"/>
      <c r="H67" s="79"/>
      <c r="I67" s="210"/>
    </row>
    <row r="68" spans="1:9" ht="15" hidden="1" customHeight="1" x14ac:dyDescent="0.45">
      <c r="A68" s="212"/>
      <c r="B68" s="48"/>
      <c r="C68" s="48"/>
      <c r="D68" s="48"/>
      <c r="E68" s="48"/>
      <c r="F68" s="34"/>
      <c r="G68" s="10"/>
      <c r="H68" s="79"/>
      <c r="I68" s="210"/>
    </row>
    <row r="69" spans="1:9" ht="15" hidden="1" customHeight="1" x14ac:dyDescent="0.45">
      <c r="A69" s="212"/>
      <c r="B69" s="48"/>
      <c r="C69" s="48"/>
      <c r="D69" s="48"/>
      <c r="E69" s="48"/>
      <c r="F69" s="34"/>
      <c r="G69" s="10"/>
      <c r="H69" s="79"/>
      <c r="I69" s="210"/>
    </row>
    <row r="70" spans="1:9" ht="15" customHeight="1" x14ac:dyDescent="0.45">
      <c r="A70" s="212"/>
      <c r="B70" s="39" t="str">
        <f>NSFR!B113</f>
        <v>Securities eligible as HQLA; of which:</v>
      </c>
      <c r="C70" s="343"/>
      <c r="D70" s="343"/>
      <c r="E70" s="343"/>
      <c r="F70" s="34"/>
      <c r="G70" s="10"/>
      <c r="H70" s="79"/>
      <c r="I70" s="210"/>
    </row>
    <row r="71" spans="1:9" ht="15" customHeight="1" x14ac:dyDescent="0.45">
      <c r="A71" s="212"/>
      <c r="B71" s="76" t="str">
        <f>NSFR!B114</f>
        <v>Securities eligible as Level 1 HQLA for the LCR, of which:</v>
      </c>
      <c r="C71" s="343"/>
      <c r="D71" s="343"/>
      <c r="E71" s="343"/>
      <c r="F71" s="34"/>
      <c r="G71" s="10"/>
      <c r="H71" s="79"/>
      <c r="I71" s="210"/>
    </row>
    <row r="72" spans="1:9" ht="15" customHeight="1" x14ac:dyDescent="0.45">
      <c r="A72" s="212"/>
      <c r="B72" s="75" t="str">
        <f>NSFR!B115</f>
        <v>Unencumbered</v>
      </c>
      <c r="C72" s="343"/>
      <c r="D72" s="343"/>
      <c r="E72" s="343"/>
      <c r="F72" s="404">
        <v>0.05</v>
      </c>
      <c r="G72" s="404">
        <v>0.05</v>
      </c>
      <c r="H72" s="399">
        <v>0.05</v>
      </c>
      <c r="I72" s="210"/>
    </row>
    <row r="73" spans="1:9" ht="15" customHeight="1" x14ac:dyDescent="0.45">
      <c r="A73" s="212"/>
      <c r="B73" s="75" t="str">
        <f>NSFR!B116</f>
        <v>Remaining period of encumbrance &lt; 6 months</v>
      </c>
      <c r="C73" s="343"/>
      <c r="D73" s="343"/>
      <c r="E73" s="343"/>
      <c r="F73" s="404">
        <v>0.05</v>
      </c>
      <c r="G73" s="404">
        <v>0.05</v>
      </c>
      <c r="H73" s="399">
        <v>0.05</v>
      </c>
      <c r="I73" s="210"/>
    </row>
    <row r="74" spans="1:9" ht="15" customHeight="1" x14ac:dyDescent="0.45">
      <c r="A74" s="212"/>
      <c r="B74" s="75" t="str">
        <f>NSFR!B117</f>
        <v>Remaining period of encumbrance ≥ 6 months to &lt; 1 year</v>
      </c>
      <c r="C74" s="343"/>
      <c r="D74" s="343"/>
      <c r="E74" s="343"/>
      <c r="F74" s="404">
        <v>0.5</v>
      </c>
      <c r="G74" s="404">
        <v>0.5</v>
      </c>
      <c r="H74" s="399">
        <v>0.5</v>
      </c>
      <c r="I74" s="210"/>
    </row>
    <row r="75" spans="1:9" ht="15" customHeight="1" x14ac:dyDescent="0.45">
      <c r="A75" s="212"/>
      <c r="B75" s="75" t="str">
        <f>NSFR!B118</f>
        <v>Remaining period of encumbrance ≥ 1 year</v>
      </c>
      <c r="C75" s="343"/>
      <c r="D75" s="343"/>
      <c r="E75" s="343"/>
      <c r="F75" s="404">
        <v>1</v>
      </c>
      <c r="G75" s="404">
        <v>1</v>
      </c>
      <c r="H75" s="399">
        <v>1</v>
      </c>
      <c r="I75" s="210"/>
    </row>
    <row r="76" spans="1:9" ht="15" customHeight="1" x14ac:dyDescent="0.45">
      <c r="A76" s="212"/>
      <c r="B76" s="1570" t="str">
        <f>NSFR!B119</f>
        <v>Encumbered for exceptional CB liquidity operations, ≥ 6 months to &lt; 1 year</v>
      </c>
      <c r="C76" s="343"/>
      <c r="D76" s="343"/>
      <c r="E76" s="343"/>
      <c r="F76" s="404"/>
      <c r="G76" s="404"/>
      <c r="H76" s="399"/>
      <c r="I76" s="210"/>
    </row>
    <row r="77" spans="1:9" ht="15" customHeight="1" x14ac:dyDescent="0.45">
      <c r="A77" s="212"/>
      <c r="B77" s="1570" t="str">
        <f>NSFR!B120</f>
        <v>Encumbered for exceptional CB liquidity operations, ≥ 1 year</v>
      </c>
      <c r="C77" s="343"/>
      <c r="D77" s="343"/>
      <c r="E77" s="343"/>
      <c r="F77" s="404"/>
      <c r="G77" s="404"/>
      <c r="H77" s="399"/>
      <c r="I77" s="210"/>
    </row>
    <row r="78" spans="1:9" ht="15" hidden="1" customHeight="1" x14ac:dyDescent="0.45">
      <c r="A78" s="212"/>
      <c r="B78" s="48"/>
      <c r="C78" s="48"/>
      <c r="D78" s="48"/>
      <c r="E78" s="48"/>
      <c r="F78" s="34"/>
      <c r="G78" s="10"/>
      <c r="H78" s="79"/>
      <c r="I78" s="210"/>
    </row>
    <row r="79" spans="1:9" ht="15" hidden="1" customHeight="1" x14ac:dyDescent="0.45">
      <c r="A79" s="212"/>
      <c r="B79" s="48"/>
      <c r="C79" s="48"/>
      <c r="D79" s="48"/>
      <c r="E79" s="48"/>
      <c r="F79" s="34"/>
      <c r="G79" s="10"/>
      <c r="H79" s="79"/>
      <c r="I79" s="210"/>
    </row>
    <row r="80" spans="1:9" ht="15" customHeight="1" x14ac:dyDescent="0.45">
      <c r="A80" s="212"/>
      <c r="B80" s="76" t="str">
        <f>NSFR!B123</f>
        <v>Securities eligible for Level 2A HQLA for the LCR, of which:</v>
      </c>
      <c r="C80" s="343"/>
      <c r="D80" s="343"/>
      <c r="E80" s="343"/>
      <c r="F80" s="34"/>
      <c r="G80" s="10"/>
      <c r="H80" s="79"/>
      <c r="I80" s="210"/>
    </row>
    <row r="81" spans="1:9" ht="15" customHeight="1" x14ac:dyDescent="0.45">
      <c r="A81" s="212"/>
      <c r="B81" s="75" t="str">
        <f>NSFR!B124</f>
        <v>Unencumbered</v>
      </c>
      <c r="C81" s="343"/>
      <c r="D81" s="343"/>
      <c r="E81" s="343"/>
      <c r="F81" s="404">
        <v>0.15</v>
      </c>
      <c r="G81" s="404">
        <v>0.15</v>
      </c>
      <c r="H81" s="399">
        <v>0.15</v>
      </c>
      <c r="I81" s="210"/>
    </row>
    <row r="82" spans="1:9" ht="15" customHeight="1" x14ac:dyDescent="0.45">
      <c r="A82" s="212"/>
      <c r="B82" s="75" t="str">
        <f>NSFR!B125</f>
        <v>Remaining period of encumbrance &lt; 6 months</v>
      </c>
      <c r="C82" s="343"/>
      <c r="D82" s="343"/>
      <c r="E82" s="343"/>
      <c r="F82" s="404">
        <v>0.15</v>
      </c>
      <c r="G82" s="404">
        <v>0.15</v>
      </c>
      <c r="H82" s="399">
        <v>0.15</v>
      </c>
      <c r="I82" s="210"/>
    </row>
    <row r="83" spans="1:9" ht="15" customHeight="1" x14ac:dyDescent="0.45">
      <c r="A83" s="212"/>
      <c r="B83" s="75" t="str">
        <f>NSFR!B126</f>
        <v>Remaining period of encumbrance ≥ 6 months to &lt; 1 year</v>
      </c>
      <c r="C83" s="343"/>
      <c r="D83" s="343"/>
      <c r="E83" s="343"/>
      <c r="F83" s="404">
        <v>0.5</v>
      </c>
      <c r="G83" s="404">
        <v>0.5</v>
      </c>
      <c r="H83" s="399">
        <v>0.5</v>
      </c>
      <c r="I83" s="210"/>
    </row>
    <row r="84" spans="1:9" ht="15" customHeight="1" x14ac:dyDescent="0.45">
      <c r="A84" s="212"/>
      <c r="B84" s="1570" t="str">
        <f>NSFR!B127</f>
        <v>Remaining period of encumbrance ≥ 1 year</v>
      </c>
      <c r="C84" s="343"/>
      <c r="D84" s="343"/>
      <c r="E84" s="343"/>
      <c r="F84" s="404">
        <v>1</v>
      </c>
      <c r="G84" s="404">
        <v>1</v>
      </c>
      <c r="H84" s="399">
        <v>1</v>
      </c>
      <c r="I84" s="210"/>
    </row>
    <row r="85" spans="1:9" ht="15" customHeight="1" x14ac:dyDescent="0.45">
      <c r="A85" s="212"/>
      <c r="B85" s="1570" t="str">
        <f>NSFR!B128</f>
        <v>Encumbered for exceptional CB liquidity operations, ≥ 6 months to &lt; 1 year</v>
      </c>
      <c r="C85" s="343"/>
      <c r="D85" s="343"/>
      <c r="E85" s="343"/>
      <c r="F85" s="404"/>
      <c r="G85" s="404"/>
      <c r="H85" s="399"/>
      <c r="I85" s="210"/>
    </row>
    <row r="86" spans="1:9" ht="15" customHeight="1" x14ac:dyDescent="0.45">
      <c r="A86" s="212"/>
      <c r="B86" s="1570" t="str">
        <f>NSFR!B129</f>
        <v>Encumbered for exceptional CB liquidity operations, ≥ 1 year</v>
      </c>
      <c r="C86" s="343"/>
      <c r="D86" s="343"/>
      <c r="E86" s="343"/>
      <c r="F86" s="404"/>
      <c r="G86" s="404"/>
      <c r="H86" s="399"/>
      <c r="I86" s="210"/>
    </row>
    <row r="87" spans="1:9" ht="15" hidden="1" customHeight="1" x14ac:dyDescent="0.45">
      <c r="A87" s="212"/>
      <c r="B87" s="48"/>
      <c r="C87" s="48"/>
      <c r="D87" s="48"/>
      <c r="E87" s="48"/>
      <c r="F87" s="34"/>
      <c r="G87" s="10"/>
      <c r="H87" s="79"/>
      <c r="I87" s="210"/>
    </row>
    <row r="88" spans="1:9" ht="15" hidden="1" customHeight="1" x14ac:dyDescent="0.45">
      <c r="A88" s="212"/>
      <c r="B88" s="48"/>
      <c r="C88" s="48"/>
      <c r="D88" s="48"/>
      <c r="E88" s="48"/>
      <c r="F88" s="34"/>
      <c r="G88" s="10"/>
      <c r="H88" s="79"/>
      <c r="I88" s="210"/>
    </row>
    <row r="89" spans="1:9" ht="15" customHeight="1" x14ac:dyDescent="0.45">
      <c r="A89" s="212"/>
      <c r="B89" s="76" t="str">
        <f>NSFR!B132</f>
        <v xml:space="preserve">Securities eligible for Level 2B HQLA for the LCR, of which: </v>
      </c>
      <c r="C89" s="343"/>
      <c r="D89" s="343"/>
      <c r="E89" s="343"/>
      <c r="F89" s="34"/>
      <c r="G89" s="10"/>
      <c r="H89" s="79"/>
      <c r="I89" s="210"/>
    </row>
    <row r="90" spans="1:9" ht="15" customHeight="1" x14ac:dyDescent="0.45">
      <c r="A90" s="212"/>
      <c r="B90" s="75" t="str">
        <f>NSFR!B133</f>
        <v>Unencumbered</v>
      </c>
      <c r="C90" s="343"/>
      <c r="D90" s="343"/>
      <c r="E90" s="343"/>
      <c r="F90" s="404">
        <v>0.5</v>
      </c>
      <c r="G90" s="404">
        <v>0.5</v>
      </c>
      <c r="H90" s="399">
        <v>0.5</v>
      </c>
      <c r="I90" s="210"/>
    </row>
    <row r="91" spans="1:9" ht="15" customHeight="1" x14ac:dyDescent="0.45">
      <c r="A91" s="212"/>
      <c r="B91" s="75" t="str">
        <f>NSFR!B134</f>
        <v>Remaining period of encumbrance &lt; 6 months</v>
      </c>
      <c r="C91" s="343"/>
      <c r="D91" s="343"/>
      <c r="E91" s="343"/>
      <c r="F91" s="404">
        <v>0.5</v>
      </c>
      <c r="G91" s="404">
        <v>0.5</v>
      </c>
      <c r="H91" s="399">
        <v>0.5</v>
      </c>
      <c r="I91" s="210"/>
    </row>
    <row r="92" spans="1:9" ht="15" customHeight="1" x14ac:dyDescent="0.45">
      <c r="A92" s="212"/>
      <c r="B92" s="75" t="str">
        <f>NSFR!B135</f>
        <v>Remaining period of encumbrance ≥ 6 months to &lt; 1 year</v>
      </c>
      <c r="C92" s="343"/>
      <c r="D92" s="343"/>
      <c r="E92" s="343"/>
      <c r="F92" s="404">
        <v>0.5</v>
      </c>
      <c r="G92" s="404">
        <v>0.5</v>
      </c>
      <c r="H92" s="399">
        <v>0.5</v>
      </c>
      <c r="I92" s="210"/>
    </row>
    <row r="93" spans="1:9" ht="15" customHeight="1" x14ac:dyDescent="0.45">
      <c r="A93" s="212"/>
      <c r="B93" s="75" t="str">
        <f>NSFR!B136</f>
        <v>Remaining period of encumbrance ≥ 1 year</v>
      </c>
      <c r="C93" s="343"/>
      <c r="D93" s="343"/>
      <c r="E93" s="343"/>
      <c r="F93" s="404">
        <v>1</v>
      </c>
      <c r="G93" s="404">
        <v>1</v>
      </c>
      <c r="H93" s="399">
        <v>1</v>
      </c>
      <c r="I93" s="210"/>
    </row>
    <row r="94" spans="1:9" ht="15" customHeight="1" x14ac:dyDescent="0.45">
      <c r="A94" s="212"/>
      <c r="B94" s="1570" t="str">
        <f>NSFR!B137</f>
        <v>Encumbered for exceptional CB liquidity operations, ≥ 6 months to &lt; 1 year</v>
      </c>
      <c r="C94" s="343"/>
      <c r="D94" s="343"/>
      <c r="E94" s="343"/>
      <c r="F94" s="404"/>
      <c r="G94" s="404"/>
      <c r="H94" s="399"/>
      <c r="I94" s="210"/>
    </row>
    <row r="95" spans="1:9" ht="15" customHeight="1" x14ac:dyDescent="0.45">
      <c r="A95" s="212"/>
      <c r="B95" s="1570" t="str">
        <f>NSFR!B138</f>
        <v>Encumbered for exceptional CB liquidity operations, ≥ 1 year</v>
      </c>
      <c r="C95" s="343"/>
      <c r="D95" s="343"/>
      <c r="E95" s="343"/>
      <c r="F95" s="404"/>
      <c r="G95" s="404"/>
      <c r="H95" s="399"/>
      <c r="I95" s="210"/>
    </row>
    <row r="96" spans="1:9" ht="15" hidden="1" customHeight="1" x14ac:dyDescent="0.45">
      <c r="A96" s="212"/>
      <c r="B96" s="48"/>
      <c r="C96" s="48"/>
      <c r="D96" s="48"/>
      <c r="E96" s="48"/>
      <c r="F96" s="34"/>
      <c r="G96" s="10"/>
      <c r="H96" s="79"/>
      <c r="I96" s="210"/>
    </row>
    <row r="97" spans="1:9" ht="15" hidden="1" customHeight="1" x14ac:dyDescent="0.45">
      <c r="A97" s="212"/>
      <c r="B97" s="48"/>
      <c r="C97" s="48"/>
      <c r="D97" s="48"/>
      <c r="E97" s="48"/>
      <c r="F97" s="34"/>
      <c r="G97" s="10"/>
      <c r="H97" s="79"/>
      <c r="I97" s="210"/>
    </row>
    <row r="98" spans="1:9" ht="15" hidden="1" customHeight="1" x14ac:dyDescent="0.45">
      <c r="A98" s="212"/>
      <c r="B98" s="48"/>
      <c r="C98" s="48"/>
      <c r="D98" s="48"/>
      <c r="E98" s="48"/>
      <c r="F98" s="34"/>
      <c r="G98" s="10"/>
      <c r="H98" s="79"/>
      <c r="I98" s="210"/>
    </row>
    <row r="99" spans="1:9" ht="15" hidden="1" customHeight="1" x14ac:dyDescent="0.45">
      <c r="A99" s="212"/>
      <c r="B99" s="48"/>
      <c r="C99" s="48"/>
      <c r="D99" s="48"/>
      <c r="E99" s="48"/>
      <c r="F99" s="34"/>
      <c r="G99" s="10"/>
      <c r="H99" s="79"/>
      <c r="I99" s="210"/>
    </row>
    <row r="100" spans="1:9" ht="15" hidden="1" customHeight="1" x14ac:dyDescent="0.45">
      <c r="A100" s="212"/>
      <c r="B100" s="48"/>
      <c r="C100" s="48"/>
      <c r="D100" s="48"/>
      <c r="E100" s="48"/>
      <c r="F100" s="34"/>
      <c r="G100" s="10"/>
      <c r="H100" s="79"/>
      <c r="I100" s="210"/>
    </row>
    <row r="101" spans="1:9" ht="15" hidden="1" customHeight="1" x14ac:dyDescent="0.45">
      <c r="A101" s="212"/>
      <c r="B101" s="48"/>
      <c r="C101" s="48"/>
      <c r="D101" s="48"/>
      <c r="E101" s="48"/>
      <c r="F101" s="34"/>
      <c r="G101" s="10"/>
      <c r="H101" s="79"/>
      <c r="I101" s="210"/>
    </row>
    <row r="102" spans="1:9" ht="15" hidden="1" customHeight="1" x14ac:dyDescent="0.45">
      <c r="A102" s="212"/>
      <c r="B102" s="48"/>
      <c r="C102" s="48"/>
      <c r="D102" s="48"/>
      <c r="E102" s="48"/>
      <c r="F102" s="34"/>
      <c r="G102" s="10"/>
      <c r="H102" s="79"/>
      <c r="I102" s="210"/>
    </row>
    <row r="103" spans="1:9" ht="15" hidden="1" customHeight="1" x14ac:dyDescent="0.45">
      <c r="A103" s="212"/>
      <c r="B103" s="48"/>
      <c r="C103" s="48"/>
      <c r="D103" s="48"/>
      <c r="E103" s="48"/>
      <c r="F103" s="34"/>
      <c r="G103" s="10"/>
      <c r="H103" s="79"/>
      <c r="I103" s="210"/>
    </row>
    <row r="104" spans="1:9" ht="15" hidden="1" customHeight="1" x14ac:dyDescent="0.45">
      <c r="A104" s="212"/>
      <c r="B104" s="48"/>
      <c r="C104" s="48"/>
      <c r="D104" s="48"/>
      <c r="E104" s="48"/>
      <c r="F104" s="34"/>
      <c r="G104" s="10"/>
      <c r="H104" s="79"/>
      <c r="I104" s="210"/>
    </row>
    <row r="105" spans="1:9" ht="15" hidden="1" customHeight="1" x14ac:dyDescent="0.45">
      <c r="A105" s="212"/>
      <c r="B105" s="48"/>
      <c r="C105" s="48"/>
      <c r="D105" s="48"/>
      <c r="E105" s="48"/>
      <c r="F105" s="34"/>
      <c r="G105" s="10"/>
      <c r="H105" s="79"/>
      <c r="I105" s="210"/>
    </row>
    <row r="106" spans="1:9" ht="15" hidden="1" customHeight="1" x14ac:dyDescent="0.45">
      <c r="A106" s="212"/>
      <c r="B106" s="48"/>
      <c r="C106" s="48"/>
      <c r="D106" s="48"/>
      <c r="E106" s="48"/>
      <c r="F106" s="34"/>
      <c r="G106" s="10"/>
      <c r="H106" s="79"/>
      <c r="I106" s="210"/>
    </row>
    <row r="107" spans="1:9" ht="15" customHeight="1" x14ac:dyDescent="0.45">
      <c r="A107" s="212"/>
      <c r="B107" s="2357" t="str">
        <f>NSFR!B150</f>
        <v>Deposits held at financial institutions for operational purposes; of which:</v>
      </c>
      <c r="C107" s="2357"/>
      <c r="D107" s="2357"/>
      <c r="E107" s="2358"/>
      <c r="F107" s="34"/>
      <c r="G107" s="10"/>
      <c r="H107" s="79"/>
      <c r="I107" s="210"/>
    </row>
    <row r="108" spans="1:9" ht="15" customHeight="1" x14ac:dyDescent="0.45">
      <c r="A108" s="212"/>
      <c r="B108" s="76" t="str">
        <f>NSFR!B151</f>
        <v>Unencumbered</v>
      </c>
      <c r="C108" s="302"/>
      <c r="D108" s="302"/>
      <c r="E108" s="302"/>
      <c r="F108" s="404">
        <v>0.5</v>
      </c>
      <c r="G108" s="404">
        <v>0.5</v>
      </c>
      <c r="H108" s="399">
        <v>1</v>
      </c>
      <c r="I108" s="210"/>
    </row>
    <row r="109" spans="1:9" ht="15" customHeight="1" x14ac:dyDescent="0.45">
      <c r="A109" s="212"/>
      <c r="B109" s="76" t="str">
        <f>NSFR!B152</f>
        <v>Remaining period of encumbrance &lt; 6 months</v>
      </c>
      <c r="C109" s="343"/>
      <c r="D109" s="343"/>
      <c r="E109" s="343"/>
      <c r="F109" s="404">
        <v>0.5</v>
      </c>
      <c r="G109" s="404">
        <v>0.5</v>
      </c>
      <c r="H109" s="399">
        <v>1</v>
      </c>
      <c r="I109" s="210"/>
    </row>
    <row r="110" spans="1:9" ht="15" customHeight="1" x14ac:dyDescent="0.45">
      <c r="A110" s="212"/>
      <c r="B110" s="76" t="str">
        <f>NSFR!B153</f>
        <v>Remaining period of encumbrance ≥ 6 months to &lt; 1 year</v>
      </c>
      <c r="C110" s="343"/>
      <c r="D110" s="343"/>
      <c r="E110" s="343"/>
      <c r="F110" s="404">
        <v>0.5</v>
      </c>
      <c r="G110" s="404">
        <v>0.5</v>
      </c>
      <c r="H110" s="399">
        <v>1</v>
      </c>
      <c r="I110" s="210"/>
    </row>
    <row r="111" spans="1:9" ht="15" customHeight="1" x14ac:dyDescent="0.45">
      <c r="A111" s="212"/>
      <c r="B111" s="76" t="str">
        <f>NSFR!B154</f>
        <v>Remaining period of encumbrance ≥ 1 year</v>
      </c>
      <c r="C111" s="343"/>
      <c r="D111" s="343"/>
      <c r="E111" s="343"/>
      <c r="F111" s="404">
        <v>1</v>
      </c>
      <c r="G111" s="404">
        <v>1</v>
      </c>
      <c r="H111" s="399">
        <v>1</v>
      </c>
      <c r="I111" s="210"/>
    </row>
    <row r="112" spans="1:9" ht="15" customHeight="1" x14ac:dyDescent="0.45">
      <c r="A112" s="212"/>
      <c r="B112" s="1456" t="str">
        <f>NSFR!B155</f>
        <v>Encumbered for exceptional CB liquidity operations, ≥ 6 months to &lt; 1 year</v>
      </c>
      <c r="C112" s="343"/>
      <c r="D112" s="343"/>
      <c r="E112" s="343"/>
      <c r="F112" s="404"/>
      <c r="G112" s="404"/>
      <c r="H112" s="399"/>
      <c r="I112" s="210"/>
    </row>
    <row r="113" spans="1:9" ht="15" customHeight="1" x14ac:dyDescent="0.45">
      <c r="A113" s="212"/>
      <c r="B113" s="1456" t="str">
        <f>NSFR!B156</f>
        <v>Encumbered for exceptional CB liquidity operations, ≥ 1 year</v>
      </c>
      <c r="C113" s="343"/>
      <c r="D113" s="343"/>
      <c r="E113" s="343"/>
      <c r="F113" s="404"/>
      <c r="G113" s="404"/>
      <c r="H113" s="399"/>
      <c r="I113" s="210"/>
    </row>
    <row r="114" spans="1:9" ht="15" hidden="1" customHeight="1" x14ac:dyDescent="0.45">
      <c r="A114" s="212"/>
      <c r="B114" s="48"/>
      <c r="C114" s="48"/>
      <c r="D114" s="48"/>
      <c r="E114" s="48"/>
      <c r="F114" s="34"/>
      <c r="G114" s="10"/>
      <c r="H114" s="79"/>
      <c r="I114" s="210"/>
    </row>
    <row r="115" spans="1:9" ht="15" hidden="1" customHeight="1" x14ac:dyDescent="0.45">
      <c r="A115" s="212"/>
      <c r="B115" s="48"/>
      <c r="C115" s="48"/>
      <c r="D115" s="48"/>
      <c r="E115" s="48"/>
      <c r="F115" s="34"/>
      <c r="G115" s="10"/>
      <c r="H115" s="79"/>
      <c r="I115" s="210"/>
    </row>
    <row r="116" spans="1:9" ht="15" customHeight="1" x14ac:dyDescent="0.45">
      <c r="A116" s="212"/>
      <c r="B116" s="2237" t="str">
        <f>NSFR!B159</f>
        <v>Loans, of which:</v>
      </c>
      <c r="C116" s="2237"/>
      <c r="D116" s="2237"/>
      <c r="E116" s="2360"/>
      <c r="F116" s="34"/>
      <c r="G116" s="10"/>
      <c r="H116" s="79"/>
      <c r="I116" s="210"/>
    </row>
    <row r="117" spans="1:9" ht="15" customHeight="1" x14ac:dyDescent="0.45">
      <c r="A117" s="212"/>
      <c r="B117" s="1918" t="str">
        <f>NSFR!B160</f>
        <v>Loans to non-financial corporate clients; of which:</v>
      </c>
      <c r="C117" s="1918"/>
      <c r="D117" s="1918"/>
      <c r="E117" s="1919"/>
      <c r="F117" s="34"/>
      <c r="G117" s="10"/>
      <c r="H117" s="79"/>
      <c r="I117" s="210"/>
    </row>
    <row r="118" spans="1:9" ht="15" customHeight="1" x14ac:dyDescent="0.45">
      <c r="A118" s="212"/>
      <c r="B118" s="75" t="str">
        <f>NSFR!B161</f>
        <v>Unencumbered</v>
      </c>
      <c r="C118" s="343"/>
      <c r="D118" s="343"/>
      <c r="E118" s="343"/>
      <c r="F118" s="404">
        <v>0.5</v>
      </c>
      <c r="G118" s="404">
        <v>0.5</v>
      </c>
      <c r="H118" s="399"/>
      <c r="I118" s="210"/>
    </row>
    <row r="119" spans="1:9" ht="15" customHeight="1" x14ac:dyDescent="0.45">
      <c r="A119" s="212"/>
      <c r="B119" s="75" t="str">
        <f>NSFR!B162</f>
        <v>Remaining period of encumbrance &lt; 6 months</v>
      </c>
      <c r="C119" s="343"/>
      <c r="D119" s="343"/>
      <c r="E119" s="343"/>
      <c r="F119" s="404">
        <v>0.5</v>
      </c>
      <c r="G119" s="404">
        <v>0.5</v>
      </c>
      <c r="H119" s="399"/>
      <c r="I119" s="210"/>
    </row>
    <row r="120" spans="1:9" ht="15" customHeight="1" x14ac:dyDescent="0.45">
      <c r="A120" s="212"/>
      <c r="B120" s="75" t="str">
        <f>NSFR!B163</f>
        <v>Remaining period of encumbrance ≥ 6 months to &lt; 1 year</v>
      </c>
      <c r="C120" s="343"/>
      <c r="D120" s="343"/>
      <c r="E120" s="343"/>
      <c r="F120" s="404">
        <v>0.5</v>
      </c>
      <c r="G120" s="404">
        <v>0.5</v>
      </c>
      <c r="H120" s="399"/>
      <c r="I120" s="210"/>
    </row>
    <row r="121" spans="1:9" ht="15" customHeight="1" x14ac:dyDescent="0.45">
      <c r="A121" s="212"/>
      <c r="B121" s="75" t="str">
        <f>NSFR!B164</f>
        <v>Remaining period of encumbrance ≥ 1 year</v>
      </c>
      <c r="C121" s="343"/>
      <c r="D121" s="343"/>
      <c r="E121" s="343"/>
      <c r="F121" s="404">
        <v>1</v>
      </c>
      <c r="G121" s="404">
        <v>1</v>
      </c>
      <c r="H121" s="399"/>
      <c r="I121" s="210"/>
    </row>
    <row r="122" spans="1:9" ht="15" customHeight="1" x14ac:dyDescent="0.45">
      <c r="A122" s="212"/>
      <c r="B122" s="1570" t="str">
        <f>NSFR!B165</f>
        <v>Encumbered for exceptional CB liquidity operations, ≥ 6 months to &lt; 1 year</v>
      </c>
      <c r="C122" s="343"/>
      <c r="D122" s="343"/>
      <c r="E122" s="343"/>
      <c r="F122" s="404"/>
      <c r="G122" s="404"/>
      <c r="H122" s="399"/>
      <c r="I122" s="210"/>
    </row>
    <row r="123" spans="1:9" ht="15" customHeight="1" x14ac:dyDescent="0.45">
      <c r="A123" s="212"/>
      <c r="B123" s="1570" t="str">
        <f>NSFR!B166</f>
        <v>Encumbered for exceptional CB liquidity operations, ≥ 1 year</v>
      </c>
      <c r="C123" s="343"/>
      <c r="D123" s="343"/>
      <c r="E123" s="343"/>
      <c r="F123" s="404"/>
      <c r="G123" s="404"/>
      <c r="H123" s="399"/>
      <c r="I123" s="210"/>
    </row>
    <row r="124" spans="1:9" ht="15" hidden="1" customHeight="1" x14ac:dyDescent="0.45">
      <c r="A124" s="212"/>
      <c r="B124" s="48"/>
      <c r="C124" s="48"/>
      <c r="D124" s="48"/>
      <c r="E124" s="48"/>
      <c r="F124" s="34"/>
      <c r="G124" s="10"/>
      <c r="H124" s="79"/>
      <c r="I124" s="210"/>
    </row>
    <row r="125" spans="1:9" ht="15" hidden="1" customHeight="1" x14ac:dyDescent="0.45">
      <c r="A125" s="212"/>
      <c r="B125" s="48"/>
      <c r="C125" s="48"/>
      <c r="D125" s="48"/>
      <c r="E125" s="48"/>
      <c r="F125" s="34"/>
      <c r="G125" s="10"/>
      <c r="H125" s="79"/>
      <c r="I125" s="210"/>
    </row>
    <row r="126" spans="1:9" ht="15" customHeight="1" x14ac:dyDescent="0.45">
      <c r="A126" s="212"/>
      <c r="B126" s="1918" t="str">
        <f>NSFR!B169</f>
        <v>Loans to central banks with a residual maturity of less than one year; of which:</v>
      </c>
      <c r="C126" s="1918"/>
      <c r="D126" s="1918"/>
      <c r="E126" s="1919"/>
      <c r="F126" s="34"/>
      <c r="G126" s="10"/>
      <c r="H126" s="79"/>
      <c r="I126" s="210"/>
    </row>
    <row r="127" spans="1:9" ht="15" customHeight="1" x14ac:dyDescent="0.45">
      <c r="A127" s="212"/>
      <c r="B127" s="75" t="str">
        <f>NSFR!B170</f>
        <v>Unencumbered</v>
      </c>
      <c r="C127" s="343"/>
      <c r="D127" s="343"/>
      <c r="E127" s="343"/>
      <c r="F127" s="404">
        <v>0</v>
      </c>
      <c r="G127" s="404">
        <v>0.5</v>
      </c>
      <c r="H127" s="79"/>
      <c r="I127" s="210"/>
    </row>
    <row r="128" spans="1:9" ht="15" customHeight="1" x14ac:dyDescent="0.45">
      <c r="A128" s="212"/>
      <c r="B128" s="75" t="str">
        <f>NSFR!B171</f>
        <v>Remaining period of encumbrance &lt; 6 months</v>
      </c>
      <c r="C128" s="343"/>
      <c r="D128" s="343"/>
      <c r="E128" s="343"/>
      <c r="F128" s="404">
        <v>0</v>
      </c>
      <c r="G128" s="404">
        <v>0.5</v>
      </c>
      <c r="H128" s="79"/>
      <c r="I128" s="210"/>
    </row>
    <row r="129" spans="1:9" ht="15" customHeight="1" x14ac:dyDescent="0.45">
      <c r="A129" s="212"/>
      <c r="B129" s="75" t="str">
        <f>NSFR!B172</f>
        <v>Remaining period of encumbrance ≥ 6 months to &lt; 1 year</v>
      </c>
      <c r="C129" s="343"/>
      <c r="D129" s="343"/>
      <c r="E129" s="343"/>
      <c r="F129" s="404">
        <v>0.5</v>
      </c>
      <c r="G129" s="404">
        <v>0.5</v>
      </c>
      <c r="H129" s="79"/>
      <c r="I129" s="210"/>
    </row>
    <row r="130" spans="1:9" ht="15" customHeight="1" x14ac:dyDescent="0.45">
      <c r="A130" s="212"/>
      <c r="B130" s="75" t="str">
        <f>NSFR!B173</f>
        <v>Remaining period of encumbrance ≥ 1 year</v>
      </c>
      <c r="C130" s="343"/>
      <c r="D130" s="343"/>
      <c r="E130" s="343"/>
      <c r="F130" s="404">
        <v>1</v>
      </c>
      <c r="G130" s="404">
        <v>1</v>
      </c>
      <c r="H130" s="79"/>
      <c r="I130" s="210"/>
    </row>
    <row r="131" spans="1:9" ht="15" customHeight="1" x14ac:dyDescent="0.45">
      <c r="A131" s="212"/>
      <c r="B131" s="1570" t="str">
        <f>NSFR!B174</f>
        <v>Encumbered for exceptional CB liquidity operations, ≥ 6 months to &lt; 1 year</v>
      </c>
      <c r="C131" s="343"/>
      <c r="D131" s="343"/>
      <c r="E131" s="343"/>
      <c r="F131" s="404"/>
      <c r="G131" s="404"/>
      <c r="H131" s="79"/>
      <c r="I131" s="210"/>
    </row>
    <row r="132" spans="1:9" ht="15" customHeight="1" x14ac:dyDescent="0.45">
      <c r="A132" s="212"/>
      <c r="B132" s="1570" t="str">
        <f>NSFR!B175</f>
        <v>Encumbered for exceptional CB liquidity operations, ≥ 1 year</v>
      </c>
      <c r="C132" s="343"/>
      <c r="D132" s="343"/>
      <c r="E132" s="343"/>
      <c r="F132" s="404"/>
      <c r="G132" s="404"/>
      <c r="H132" s="79"/>
      <c r="I132" s="210"/>
    </row>
    <row r="133" spans="1:9" ht="15" hidden="1" customHeight="1" x14ac:dyDescent="0.45">
      <c r="A133" s="212"/>
      <c r="B133" s="48"/>
      <c r="C133" s="48"/>
      <c r="D133" s="48"/>
      <c r="E133" s="48"/>
      <c r="F133" s="34"/>
      <c r="G133" s="10"/>
      <c r="H133" s="79"/>
      <c r="I133" s="210"/>
    </row>
    <row r="134" spans="1:9" ht="15" hidden="1" customHeight="1" x14ac:dyDescent="0.45">
      <c r="A134" s="212"/>
      <c r="B134" s="48"/>
      <c r="C134" s="48"/>
      <c r="D134" s="48"/>
      <c r="E134" s="48"/>
      <c r="F134" s="34"/>
      <c r="G134" s="10"/>
      <c r="H134" s="79"/>
      <c r="I134" s="210"/>
    </row>
    <row r="135" spans="1:9" ht="15" customHeight="1" x14ac:dyDescent="0.45">
      <c r="A135" s="212"/>
      <c r="B135" s="1918" t="str">
        <f>NSFR!B178</f>
        <v>Loans to sovereigns, PSEs, MDBs and NDBs with a residual maturity of less than one year; of which:</v>
      </c>
      <c r="C135" s="1918"/>
      <c r="D135" s="1918"/>
      <c r="E135" s="1919"/>
      <c r="F135" s="34"/>
      <c r="G135" s="10"/>
      <c r="H135" s="79"/>
      <c r="I135" s="210"/>
    </row>
    <row r="136" spans="1:9" ht="15" customHeight="1" x14ac:dyDescent="0.45">
      <c r="A136" s="212"/>
      <c r="B136" s="75" t="str">
        <f>NSFR!B179</f>
        <v>Unencumbered</v>
      </c>
      <c r="C136" s="343"/>
      <c r="D136" s="343"/>
      <c r="E136" s="343"/>
      <c r="F136" s="404">
        <v>0.5</v>
      </c>
      <c r="G136" s="404">
        <v>0.5</v>
      </c>
      <c r="H136" s="79"/>
      <c r="I136" s="210"/>
    </row>
    <row r="137" spans="1:9" ht="15" customHeight="1" x14ac:dyDescent="0.45">
      <c r="A137" s="212"/>
      <c r="B137" s="75" t="str">
        <f>NSFR!B180</f>
        <v>Remaining period of encumbrance &lt; 6 months</v>
      </c>
      <c r="C137" s="343"/>
      <c r="D137" s="343"/>
      <c r="E137" s="343"/>
      <c r="F137" s="404">
        <v>0.5</v>
      </c>
      <c r="G137" s="404">
        <v>0.5</v>
      </c>
      <c r="H137" s="79"/>
      <c r="I137" s="210"/>
    </row>
    <row r="138" spans="1:9" ht="15" customHeight="1" x14ac:dyDescent="0.45">
      <c r="A138" s="212"/>
      <c r="B138" s="75" t="str">
        <f>NSFR!B181</f>
        <v>Remaining period of encumbrance ≥ 6 months to &lt; 1 year</v>
      </c>
      <c r="C138" s="343"/>
      <c r="D138" s="343"/>
      <c r="E138" s="343"/>
      <c r="F138" s="404">
        <v>0.5</v>
      </c>
      <c r="G138" s="404">
        <v>0.5</v>
      </c>
      <c r="H138" s="79"/>
      <c r="I138" s="210"/>
    </row>
    <row r="139" spans="1:9" ht="15" customHeight="1" x14ac:dyDescent="0.45">
      <c r="A139" s="212"/>
      <c r="B139" s="75" t="str">
        <f>NSFR!B182</f>
        <v>Remaining period of encumbrance ≥ 1 year</v>
      </c>
      <c r="C139" s="343"/>
      <c r="D139" s="343"/>
      <c r="E139" s="343"/>
      <c r="F139" s="404">
        <v>1</v>
      </c>
      <c r="G139" s="404">
        <v>1</v>
      </c>
      <c r="H139" s="79"/>
      <c r="I139" s="210"/>
    </row>
    <row r="140" spans="1:9" ht="15" customHeight="1" x14ac:dyDescent="0.45">
      <c r="A140" s="212"/>
      <c r="B140" s="1570" t="str">
        <f>NSFR!B183</f>
        <v>Encumbered for exceptional CB liquidity operations, ≥ 6 months to &lt; 1 year</v>
      </c>
      <c r="C140" s="343"/>
      <c r="D140" s="343"/>
      <c r="E140" s="343"/>
      <c r="F140" s="404"/>
      <c r="G140" s="404"/>
      <c r="H140" s="79"/>
      <c r="I140" s="210"/>
    </row>
    <row r="141" spans="1:9" ht="15" customHeight="1" x14ac:dyDescent="0.45">
      <c r="A141" s="212"/>
      <c r="B141" s="1570" t="str">
        <f>NSFR!B184</f>
        <v>Encumbered for exceptional CB liquidity operations, ≥ 1 year</v>
      </c>
      <c r="C141" s="343"/>
      <c r="D141" s="343"/>
      <c r="E141" s="343"/>
      <c r="F141" s="404"/>
      <c r="G141" s="404"/>
      <c r="H141" s="79"/>
      <c r="I141" s="210"/>
    </row>
    <row r="142" spans="1:9" ht="15" hidden="1" customHeight="1" x14ac:dyDescent="0.45">
      <c r="A142" s="212"/>
      <c r="B142" s="48"/>
      <c r="C142" s="48"/>
      <c r="D142" s="48"/>
      <c r="E142" s="48"/>
      <c r="F142" s="34"/>
      <c r="G142" s="10"/>
      <c r="H142" s="79"/>
      <c r="I142" s="210"/>
    </row>
    <row r="143" spans="1:9" ht="15" hidden="1" customHeight="1" x14ac:dyDescent="0.45">
      <c r="A143" s="212"/>
      <c r="B143" s="48"/>
      <c r="C143" s="48"/>
      <c r="D143" s="48"/>
      <c r="E143" s="48"/>
      <c r="F143" s="34"/>
      <c r="G143" s="10"/>
      <c r="H143" s="79"/>
      <c r="I143" s="210"/>
    </row>
    <row r="144" spans="1:9" ht="30" customHeight="1" x14ac:dyDescent="0.45">
      <c r="A144" s="212"/>
      <c r="B144" s="2361" t="str">
        <f>NSFR!B187</f>
        <v>Residential mortgages of any maturity that would qualify for the 35% or lower risk weight under the Basel II standardised approach for credit risk; of which:</v>
      </c>
      <c r="C144" s="2361"/>
      <c r="D144" s="2361"/>
      <c r="E144" s="2362"/>
      <c r="F144" s="34"/>
      <c r="G144" s="10"/>
      <c r="H144" s="79"/>
      <c r="I144" s="210"/>
    </row>
    <row r="145" spans="1:9" ht="15" customHeight="1" x14ac:dyDescent="0.45">
      <c r="A145" s="212"/>
      <c r="B145" s="75" t="str">
        <f>NSFR!B188</f>
        <v>Unencumbered</v>
      </c>
      <c r="C145" s="343"/>
      <c r="D145" s="343"/>
      <c r="E145" s="343"/>
      <c r="F145" s="404">
        <v>0.5</v>
      </c>
      <c r="G145" s="404">
        <v>0.5</v>
      </c>
      <c r="H145" s="399">
        <v>0.65</v>
      </c>
      <c r="I145" s="210"/>
    </row>
    <row r="146" spans="1:9" ht="15" customHeight="1" x14ac:dyDescent="0.45">
      <c r="A146" s="212"/>
      <c r="B146" s="75" t="str">
        <f>NSFR!B189</f>
        <v>Remaining period of encumbrance &lt; 6 months</v>
      </c>
      <c r="C146" s="343"/>
      <c r="D146" s="343"/>
      <c r="E146" s="343"/>
      <c r="F146" s="404">
        <v>0.5</v>
      </c>
      <c r="G146" s="404">
        <v>0.5</v>
      </c>
      <c r="H146" s="399">
        <v>0.65</v>
      </c>
      <c r="I146" s="210"/>
    </row>
    <row r="147" spans="1:9" ht="15" customHeight="1" x14ac:dyDescent="0.45">
      <c r="A147" s="212"/>
      <c r="B147" s="75" t="str">
        <f>NSFR!B190</f>
        <v>Remaining period of encumbrance ≥ 6 months to &lt; 1 year</v>
      </c>
      <c r="C147" s="343"/>
      <c r="D147" s="343"/>
      <c r="E147" s="343"/>
      <c r="F147" s="404">
        <v>0.5</v>
      </c>
      <c r="G147" s="404">
        <v>0.5</v>
      </c>
      <c r="H147" s="399">
        <v>0.65</v>
      </c>
      <c r="I147" s="210"/>
    </row>
    <row r="148" spans="1:9" ht="15" customHeight="1" x14ac:dyDescent="0.45">
      <c r="A148" s="212"/>
      <c r="B148" s="75" t="str">
        <f>NSFR!B191</f>
        <v>Remaining period of encumbrance ≥ 1 year</v>
      </c>
      <c r="C148" s="343"/>
      <c r="D148" s="343"/>
      <c r="E148" s="343"/>
      <c r="F148" s="404">
        <v>1</v>
      </c>
      <c r="G148" s="404">
        <v>1</v>
      </c>
      <c r="H148" s="399">
        <v>1</v>
      </c>
      <c r="I148" s="210"/>
    </row>
    <row r="149" spans="1:9" ht="15" customHeight="1" x14ac:dyDescent="0.45">
      <c r="A149" s="212"/>
      <c r="B149" s="1570" t="str">
        <f>NSFR!B192</f>
        <v>Encumbered for exceptional CB liquidity operations, ≥ 6 months to &lt; 1 year</v>
      </c>
      <c r="C149" s="343"/>
      <c r="D149" s="343"/>
      <c r="E149" s="343"/>
      <c r="F149" s="404"/>
      <c r="G149" s="404"/>
      <c r="H149" s="404"/>
      <c r="I149" s="210"/>
    </row>
    <row r="150" spans="1:9" ht="15" customHeight="1" x14ac:dyDescent="0.45">
      <c r="A150" s="212"/>
      <c r="B150" s="1570" t="str">
        <f>NSFR!B193</f>
        <v>Encumbered for exceptional CB liquidity operations, ≥ 1 year</v>
      </c>
      <c r="C150" s="343"/>
      <c r="D150" s="343"/>
      <c r="E150" s="343"/>
      <c r="F150" s="404"/>
      <c r="G150" s="404"/>
      <c r="H150" s="404"/>
      <c r="I150" s="210"/>
    </row>
    <row r="151" spans="1:9" ht="15" hidden="1" customHeight="1" x14ac:dyDescent="0.45">
      <c r="A151" s="212"/>
      <c r="B151" s="48"/>
      <c r="C151" s="48"/>
      <c r="D151" s="48"/>
      <c r="E151" s="48"/>
      <c r="F151" s="34"/>
      <c r="G151" s="10"/>
      <c r="H151" s="79"/>
      <c r="I151" s="210"/>
    </row>
    <row r="152" spans="1:9" ht="15" hidden="1" customHeight="1" x14ac:dyDescent="0.45">
      <c r="A152" s="212"/>
      <c r="B152" s="48"/>
      <c r="C152" s="48"/>
      <c r="D152" s="48"/>
      <c r="E152" s="48"/>
      <c r="F152" s="34"/>
      <c r="G152" s="10"/>
      <c r="H152" s="79"/>
      <c r="I152" s="210"/>
    </row>
    <row r="153" spans="1:9" ht="30" customHeight="1" x14ac:dyDescent="0.45">
      <c r="A153" s="212"/>
      <c r="B153" s="1918" t="str">
        <f>NSFR!B196</f>
        <v>Other loans, excluding loans to financial institutions, with a residual maturity of one year or greater that would qualify for the 35% or lower risk weight under the standardised approach for credit risk; of which:</v>
      </c>
      <c r="C153" s="1918"/>
      <c r="D153" s="1918"/>
      <c r="E153" s="1919"/>
      <c r="F153" s="34"/>
      <c r="G153" s="10"/>
      <c r="H153" s="79"/>
      <c r="I153" s="210"/>
    </row>
    <row r="154" spans="1:9" ht="15" customHeight="1" x14ac:dyDescent="0.45">
      <c r="A154" s="212"/>
      <c r="B154" s="75" t="str">
        <f>NSFR!B197</f>
        <v>Unencumbered</v>
      </c>
      <c r="C154" s="343"/>
      <c r="D154" s="343"/>
      <c r="E154" s="343"/>
      <c r="F154" s="399">
        <v>0</v>
      </c>
      <c r="G154" s="399">
        <v>0</v>
      </c>
      <c r="H154" s="399">
        <v>0.65</v>
      </c>
      <c r="I154" s="210"/>
    </row>
    <row r="155" spans="1:9" ht="15" customHeight="1" x14ac:dyDescent="0.45">
      <c r="A155" s="212"/>
      <c r="B155" s="75" t="str">
        <f>NSFR!B198</f>
        <v>Remaining period of encumbrance &lt; 6 months</v>
      </c>
      <c r="C155" s="343"/>
      <c r="D155" s="343"/>
      <c r="E155" s="343"/>
      <c r="F155" s="399">
        <v>0</v>
      </c>
      <c r="G155" s="399">
        <v>0</v>
      </c>
      <c r="H155" s="399">
        <v>0.65</v>
      </c>
      <c r="I155" s="210"/>
    </row>
    <row r="156" spans="1:9" ht="15" customHeight="1" x14ac:dyDescent="0.45">
      <c r="A156" s="212"/>
      <c r="B156" s="75" t="str">
        <f>NSFR!B199</f>
        <v>Remaining period of encumbrance ≥ 6 months to &lt; 1 year</v>
      </c>
      <c r="C156" s="343"/>
      <c r="D156" s="343"/>
      <c r="E156" s="343"/>
      <c r="F156" s="399">
        <v>0</v>
      </c>
      <c r="G156" s="399">
        <v>0</v>
      </c>
      <c r="H156" s="399">
        <v>0.65</v>
      </c>
      <c r="I156" s="210"/>
    </row>
    <row r="157" spans="1:9" ht="15" customHeight="1" x14ac:dyDescent="0.45">
      <c r="A157" s="212"/>
      <c r="B157" s="75" t="str">
        <f>NSFR!B200</f>
        <v>Remaining period of encumbrance ≥ 1 year</v>
      </c>
      <c r="C157" s="343"/>
      <c r="D157" s="343"/>
      <c r="E157" s="343"/>
      <c r="F157" s="399">
        <v>0</v>
      </c>
      <c r="G157" s="399">
        <v>0</v>
      </c>
      <c r="H157" s="399">
        <v>1</v>
      </c>
      <c r="I157" s="210"/>
    </row>
    <row r="158" spans="1:9" ht="15" customHeight="1" x14ac:dyDescent="0.45">
      <c r="A158" s="212"/>
      <c r="B158" s="1570" t="str">
        <f>NSFR!B201</f>
        <v>Encumbered for exceptional CB liquidity operations, ≥ 6 months to &lt; 1 year</v>
      </c>
      <c r="C158" s="343"/>
      <c r="D158" s="343"/>
      <c r="E158" s="343"/>
      <c r="F158" s="404"/>
      <c r="G158" s="404"/>
      <c r="H158" s="404"/>
      <c r="I158" s="210"/>
    </row>
    <row r="159" spans="1:9" ht="15" customHeight="1" x14ac:dyDescent="0.45">
      <c r="A159" s="212"/>
      <c r="B159" s="1570" t="str">
        <f>NSFR!B202</f>
        <v>Encumbered for exceptional CB liquidity operations, ≥ 1 year</v>
      </c>
      <c r="C159" s="343"/>
      <c r="D159" s="343"/>
      <c r="E159" s="343"/>
      <c r="F159" s="404"/>
      <c r="G159" s="404"/>
      <c r="H159" s="404"/>
      <c r="I159" s="210"/>
    </row>
    <row r="160" spans="1:9" ht="15" hidden="1" customHeight="1" x14ac:dyDescent="0.45">
      <c r="A160" s="212"/>
      <c r="B160" s="48"/>
      <c r="C160" s="48"/>
      <c r="D160" s="48"/>
      <c r="E160" s="48"/>
      <c r="F160" s="34"/>
      <c r="G160" s="10"/>
      <c r="H160" s="79"/>
      <c r="I160" s="210"/>
    </row>
    <row r="161" spans="1:9" ht="15" hidden="1" customHeight="1" x14ac:dyDescent="0.45">
      <c r="A161" s="212"/>
      <c r="B161" s="48"/>
      <c r="C161" s="48"/>
      <c r="D161" s="48"/>
      <c r="E161" s="48"/>
      <c r="F161" s="34"/>
      <c r="G161" s="10"/>
      <c r="H161" s="79"/>
      <c r="I161" s="210"/>
    </row>
    <row r="162" spans="1:9" ht="15" hidden="1" customHeight="1" x14ac:dyDescent="0.45">
      <c r="A162" s="212"/>
      <c r="B162" s="48"/>
      <c r="C162" s="48"/>
      <c r="D162" s="48"/>
      <c r="E162" s="48"/>
      <c r="F162" s="34"/>
      <c r="G162" s="10"/>
      <c r="H162" s="79"/>
      <c r="I162" s="210"/>
    </row>
    <row r="163" spans="1:9" ht="15" hidden="1" customHeight="1" x14ac:dyDescent="0.45">
      <c r="A163" s="212"/>
      <c r="B163" s="48"/>
      <c r="C163" s="48"/>
      <c r="D163" s="48"/>
      <c r="E163" s="48"/>
      <c r="F163" s="34"/>
      <c r="G163" s="10"/>
      <c r="H163" s="79"/>
      <c r="I163" s="210"/>
    </row>
    <row r="164" spans="1:9" ht="15" hidden="1" customHeight="1" x14ac:dyDescent="0.45">
      <c r="A164" s="212"/>
      <c r="B164" s="48"/>
      <c r="C164" s="48"/>
      <c r="D164" s="48"/>
      <c r="E164" s="48"/>
      <c r="F164" s="34"/>
      <c r="G164" s="10"/>
      <c r="H164" s="79"/>
      <c r="I164" s="210"/>
    </row>
    <row r="165" spans="1:9" ht="15" hidden="1" customHeight="1" x14ac:dyDescent="0.45">
      <c r="A165" s="212"/>
      <c r="B165" s="48"/>
      <c r="C165" s="48"/>
      <c r="D165" s="48"/>
      <c r="E165" s="48"/>
      <c r="F165" s="34"/>
      <c r="G165" s="10"/>
      <c r="H165" s="79"/>
      <c r="I165" s="210"/>
    </row>
    <row r="166" spans="1:9" ht="15" hidden="1" customHeight="1" x14ac:dyDescent="0.45">
      <c r="A166" s="212"/>
      <c r="B166" s="48"/>
      <c r="C166" s="48"/>
      <c r="D166" s="48"/>
      <c r="E166" s="48"/>
      <c r="F166" s="34"/>
      <c r="G166" s="10"/>
      <c r="H166" s="79"/>
      <c r="I166" s="210"/>
    </row>
    <row r="167" spans="1:9" ht="15" hidden="1" customHeight="1" x14ac:dyDescent="0.45">
      <c r="A167" s="212"/>
      <c r="B167" s="48"/>
      <c r="C167" s="48"/>
      <c r="D167" s="48"/>
      <c r="E167" s="48"/>
      <c r="F167" s="34"/>
      <c r="G167" s="10"/>
      <c r="H167" s="79"/>
      <c r="I167" s="210"/>
    </row>
    <row r="168" spans="1:9" ht="15" hidden="1" customHeight="1" x14ac:dyDescent="0.45">
      <c r="A168" s="212"/>
      <c r="B168" s="48"/>
      <c r="C168" s="48"/>
      <c r="D168" s="48"/>
      <c r="E168" s="48"/>
      <c r="F168" s="34"/>
      <c r="G168" s="10"/>
      <c r="H168" s="79"/>
      <c r="I168" s="210"/>
    </row>
    <row r="169" spans="1:9" ht="15" hidden="1" customHeight="1" x14ac:dyDescent="0.45">
      <c r="A169" s="212"/>
      <c r="B169" s="48"/>
      <c r="C169" s="48"/>
      <c r="D169" s="48"/>
      <c r="E169" s="48"/>
      <c r="F169" s="34"/>
      <c r="G169" s="10"/>
      <c r="H169" s="79"/>
      <c r="I169" s="210"/>
    </row>
    <row r="170" spans="1:9" ht="15" hidden="1" customHeight="1" x14ac:dyDescent="0.45">
      <c r="A170" s="212"/>
      <c r="B170" s="48"/>
      <c r="C170" s="48"/>
      <c r="D170" s="48"/>
      <c r="E170" s="48"/>
      <c r="F170" s="34"/>
      <c r="G170" s="10"/>
      <c r="H170" s="79"/>
      <c r="I170" s="210"/>
    </row>
    <row r="171" spans="1:9" ht="30" customHeight="1" x14ac:dyDescent="0.45">
      <c r="A171" s="212"/>
      <c r="B171" s="2361" t="str">
        <f>NSFR!B214</f>
        <v>Loans to retail and small business customers (excluding residential mortgages reported above) with a residual maturity of less than one year; of which:</v>
      </c>
      <c r="C171" s="2361"/>
      <c r="D171" s="2361"/>
      <c r="E171" s="2362"/>
      <c r="F171" s="34"/>
      <c r="G171" s="10"/>
      <c r="H171" s="79"/>
      <c r="I171" s="210"/>
    </row>
    <row r="172" spans="1:9" ht="15" customHeight="1" x14ac:dyDescent="0.45">
      <c r="A172" s="212"/>
      <c r="B172" s="75" t="str">
        <f>NSFR!B215</f>
        <v>Unencumbered</v>
      </c>
      <c r="C172" s="343"/>
      <c r="D172" s="343"/>
      <c r="E172" s="343"/>
      <c r="F172" s="404">
        <v>0.5</v>
      </c>
      <c r="G172" s="404">
        <v>0.5</v>
      </c>
      <c r="H172" s="79"/>
      <c r="I172" s="210"/>
    </row>
    <row r="173" spans="1:9" ht="15" customHeight="1" x14ac:dyDescent="0.45">
      <c r="A173" s="212"/>
      <c r="B173" s="75" t="str">
        <f>NSFR!B216</f>
        <v>Remaining period of encumbrance &lt; 6 months</v>
      </c>
      <c r="C173" s="343"/>
      <c r="D173" s="343"/>
      <c r="E173" s="343"/>
      <c r="F173" s="404">
        <v>0.5</v>
      </c>
      <c r="G173" s="404">
        <v>0.5</v>
      </c>
      <c r="H173" s="79"/>
      <c r="I173" s="210"/>
    </row>
    <row r="174" spans="1:9" ht="15" customHeight="1" x14ac:dyDescent="0.45">
      <c r="A174" s="212"/>
      <c r="B174" s="75" t="str">
        <f>NSFR!B217</f>
        <v>Remaining period of encumbrance ≥ 6 months to &lt; 1 year</v>
      </c>
      <c r="C174" s="343"/>
      <c r="D174" s="343"/>
      <c r="E174" s="343"/>
      <c r="F174" s="404">
        <v>0.5</v>
      </c>
      <c r="G174" s="404">
        <v>0.5</v>
      </c>
      <c r="H174" s="79"/>
      <c r="I174" s="210"/>
    </row>
    <row r="175" spans="1:9" ht="15" customHeight="1" x14ac:dyDescent="0.45">
      <c r="A175" s="212"/>
      <c r="B175" s="75" t="str">
        <f>NSFR!B218</f>
        <v>Remaining period of encumbrance ≥ 1 year</v>
      </c>
      <c r="C175" s="343"/>
      <c r="D175" s="343"/>
      <c r="E175" s="343"/>
      <c r="F175" s="404">
        <v>1</v>
      </c>
      <c r="G175" s="404">
        <v>1</v>
      </c>
      <c r="H175" s="79"/>
      <c r="I175" s="210"/>
    </row>
    <row r="176" spans="1:9" ht="15" customHeight="1" x14ac:dyDescent="0.45">
      <c r="A176" s="212"/>
      <c r="B176" s="1570" t="str">
        <f>NSFR!B219</f>
        <v>Encumbered for exceptional CB liquidity operations, ≥ 6 months to &lt; 1 year</v>
      </c>
      <c r="C176" s="343"/>
      <c r="D176" s="343"/>
      <c r="E176" s="343"/>
      <c r="F176" s="404"/>
      <c r="G176" s="404"/>
      <c r="H176" s="79"/>
      <c r="I176" s="210"/>
    </row>
    <row r="177" spans="1:9" ht="15" customHeight="1" x14ac:dyDescent="0.45">
      <c r="A177" s="212"/>
      <c r="B177" s="1570" t="str">
        <f>NSFR!B220</f>
        <v>Encumbered for exceptional CB liquidity operations, ≥ 1 year</v>
      </c>
      <c r="C177" s="343"/>
      <c r="D177" s="343"/>
      <c r="E177" s="343"/>
      <c r="F177" s="404"/>
      <c r="G177" s="404"/>
      <c r="H177" s="79"/>
      <c r="I177" s="210"/>
    </row>
    <row r="178" spans="1:9" ht="15" hidden="1" customHeight="1" x14ac:dyDescent="0.45">
      <c r="A178" s="212"/>
      <c r="B178" s="48"/>
      <c r="C178" s="48"/>
      <c r="D178" s="48"/>
      <c r="E178" s="48"/>
      <c r="F178" s="34"/>
      <c r="G178" s="10"/>
      <c r="H178" s="79"/>
      <c r="I178" s="210"/>
    </row>
    <row r="179" spans="1:9" ht="15" hidden="1" customHeight="1" x14ac:dyDescent="0.45">
      <c r="A179" s="212"/>
      <c r="B179" s="48"/>
      <c r="C179" s="48"/>
      <c r="D179" s="48"/>
      <c r="E179" s="48"/>
      <c r="F179" s="34"/>
      <c r="G179" s="10"/>
      <c r="H179" s="79"/>
      <c r="I179" s="210"/>
    </row>
    <row r="180" spans="1:9" ht="15" customHeight="1" x14ac:dyDescent="0.45">
      <c r="A180" s="212"/>
      <c r="B180" s="2361" t="str">
        <f>NSFR!B223</f>
        <v>Performing loans (except loans to financial institutions and loans reported in above categories) with risk weights greater than 35% under the standardised approach for credit risk; of which:</v>
      </c>
      <c r="C180" s="2361"/>
      <c r="D180" s="2361"/>
      <c r="E180" s="2362"/>
      <c r="F180" s="34"/>
      <c r="G180" s="10"/>
      <c r="H180" s="79"/>
      <c r="I180" s="210"/>
    </row>
    <row r="181" spans="1:9" ht="15" customHeight="1" x14ac:dyDescent="0.45">
      <c r="A181" s="212"/>
      <c r="B181" s="75" t="str">
        <f>NSFR!B224</f>
        <v>Unencumbered</v>
      </c>
      <c r="C181" s="343"/>
      <c r="D181" s="343"/>
      <c r="E181" s="343"/>
      <c r="F181" s="404">
        <v>0.5</v>
      </c>
      <c r="G181" s="404">
        <v>0.5</v>
      </c>
      <c r="H181" s="399">
        <v>0.85</v>
      </c>
      <c r="I181" s="210"/>
    </row>
    <row r="182" spans="1:9" ht="15" customHeight="1" x14ac:dyDescent="0.45">
      <c r="A182" s="212"/>
      <c r="B182" s="75" t="str">
        <f>NSFR!B225</f>
        <v>Remaining period of encumbrance &lt; 6 months</v>
      </c>
      <c r="C182" s="343"/>
      <c r="D182" s="343"/>
      <c r="E182" s="343"/>
      <c r="F182" s="404">
        <v>0.5</v>
      </c>
      <c r="G182" s="404">
        <v>0.5</v>
      </c>
      <c r="H182" s="399">
        <v>0.85</v>
      </c>
      <c r="I182" s="210"/>
    </row>
    <row r="183" spans="1:9" ht="15" customHeight="1" x14ac:dyDescent="0.45">
      <c r="A183" s="212"/>
      <c r="B183" s="75" t="str">
        <f>NSFR!B226</f>
        <v>Remaining period of encumbrance ≥ 6 months to &lt; 1 year</v>
      </c>
      <c r="C183" s="343"/>
      <c r="D183" s="343"/>
      <c r="E183" s="343"/>
      <c r="F183" s="404">
        <v>0.5</v>
      </c>
      <c r="G183" s="404">
        <v>0.5</v>
      </c>
      <c r="H183" s="399">
        <v>0.85</v>
      </c>
      <c r="I183" s="210"/>
    </row>
    <row r="184" spans="1:9" ht="15" customHeight="1" x14ac:dyDescent="0.45">
      <c r="A184" s="212"/>
      <c r="B184" s="75" t="str">
        <f>NSFR!B227</f>
        <v>Remaining period of encumbrance ≥ 1 year</v>
      </c>
      <c r="C184" s="343"/>
      <c r="D184" s="343"/>
      <c r="E184" s="343"/>
      <c r="F184" s="404">
        <v>1</v>
      </c>
      <c r="G184" s="404">
        <v>1</v>
      </c>
      <c r="H184" s="399">
        <v>1</v>
      </c>
      <c r="I184" s="210"/>
    </row>
    <row r="185" spans="1:9" ht="15" customHeight="1" x14ac:dyDescent="0.45">
      <c r="A185" s="212"/>
      <c r="B185" s="1570" t="str">
        <f>NSFR!B228</f>
        <v>Encumbered for exceptional CB liquidity operations, ≥ 6 months to &lt; 1 year</v>
      </c>
      <c r="C185" s="343"/>
      <c r="D185" s="343"/>
      <c r="E185" s="343"/>
      <c r="F185" s="404"/>
      <c r="G185" s="404"/>
      <c r="H185" s="404"/>
      <c r="I185" s="210"/>
    </row>
    <row r="186" spans="1:9" ht="15" customHeight="1" x14ac:dyDescent="0.45">
      <c r="A186" s="212"/>
      <c r="B186" s="1570" t="str">
        <f>NSFR!B229</f>
        <v>Encumbered for exceptional CB liquidity operations, ≥ 1 year</v>
      </c>
      <c r="C186" s="343"/>
      <c r="D186" s="343"/>
      <c r="E186" s="343"/>
      <c r="F186" s="404"/>
      <c r="G186" s="404"/>
      <c r="H186" s="404"/>
      <c r="I186" s="210"/>
    </row>
    <row r="187" spans="1:9" ht="15" hidden="1" customHeight="1" x14ac:dyDescent="0.45">
      <c r="A187" s="212"/>
      <c r="B187" s="48"/>
      <c r="C187" s="48"/>
      <c r="D187" s="48"/>
      <c r="E187" s="48"/>
      <c r="F187" s="34"/>
      <c r="G187" s="10"/>
      <c r="H187" s="79"/>
      <c r="I187" s="210"/>
    </row>
    <row r="188" spans="1:9" ht="15" hidden="1" customHeight="1" x14ac:dyDescent="0.45">
      <c r="A188" s="212"/>
      <c r="B188" s="48"/>
      <c r="C188" s="48"/>
      <c r="D188" s="48"/>
      <c r="E188" s="48"/>
      <c r="F188" s="34"/>
      <c r="G188" s="10"/>
      <c r="H188" s="79"/>
      <c r="I188" s="210"/>
    </row>
    <row r="189" spans="1:9" ht="15" hidden="1" customHeight="1" x14ac:dyDescent="0.45">
      <c r="A189" s="212"/>
      <c r="B189" s="48"/>
      <c r="C189" s="48"/>
      <c r="D189" s="48"/>
      <c r="E189" s="48"/>
      <c r="F189" s="34"/>
      <c r="G189" s="10"/>
      <c r="H189" s="79"/>
      <c r="I189" s="210"/>
    </row>
    <row r="190" spans="1:9" ht="15" hidden="1" customHeight="1" x14ac:dyDescent="0.45">
      <c r="A190" s="212"/>
      <c r="B190" s="48"/>
      <c r="C190" s="48"/>
      <c r="D190" s="48"/>
      <c r="E190" s="48"/>
      <c r="F190" s="34"/>
      <c r="G190" s="10"/>
      <c r="H190" s="79"/>
      <c r="I190" s="210"/>
    </row>
    <row r="191" spans="1:9" ht="15" hidden="1" customHeight="1" x14ac:dyDescent="0.45">
      <c r="A191" s="212"/>
      <c r="B191" s="48"/>
      <c r="C191" s="48"/>
      <c r="D191" s="48"/>
      <c r="E191" s="48"/>
      <c r="F191" s="34"/>
      <c r="G191" s="10"/>
      <c r="H191" s="79"/>
      <c r="I191" s="210"/>
    </row>
    <row r="192" spans="1:9" ht="15" hidden="1" customHeight="1" x14ac:dyDescent="0.45">
      <c r="A192" s="212"/>
      <c r="B192" s="48"/>
      <c r="C192" s="48"/>
      <c r="D192" s="48"/>
      <c r="E192" s="48"/>
      <c r="F192" s="34"/>
      <c r="G192" s="10"/>
      <c r="H192" s="79"/>
      <c r="I192" s="210"/>
    </row>
    <row r="193" spans="1:9" ht="15" hidden="1" customHeight="1" x14ac:dyDescent="0.45">
      <c r="A193" s="212"/>
      <c r="B193" s="48"/>
      <c r="C193" s="48"/>
      <c r="D193" s="48"/>
      <c r="E193" s="48"/>
      <c r="F193" s="34"/>
      <c r="G193" s="10"/>
      <c r="H193" s="79"/>
      <c r="I193" s="210"/>
    </row>
    <row r="194" spans="1:9" ht="15" hidden="1" customHeight="1" x14ac:dyDescent="0.45">
      <c r="A194" s="212"/>
      <c r="B194" s="48"/>
      <c r="C194" s="48"/>
      <c r="D194" s="48"/>
      <c r="E194" s="48"/>
      <c r="F194" s="34"/>
      <c r="G194" s="10"/>
      <c r="H194" s="79"/>
      <c r="I194" s="210"/>
    </row>
    <row r="195" spans="1:9" ht="15" hidden="1" customHeight="1" x14ac:dyDescent="0.45">
      <c r="A195" s="212"/>
      <c r="B195" s="48"/>
      <c r="C195" s="48"/>
      <c r="D195" s="48"/>
      <c r="E195" s="48"/>
      <c r="F195" s="34"/>
      <c r="G195" s="10"/>
      <c r="H195" s="79"/>
      <c r="I195" s="210"/>
    </row>
    <row r="196" spans="1:9" ht="15" hidden="1" customHeight="1" x14ac:dyDescent="0.45">
      <c r="A196" s="212"/>
      <c r="B196" s="48"/>
      <c r="C196" s="48"/>
      <c r="D196" s="48"/>
      <c r="E196" s="48"/>
      <c r="F196" s="34"/>
      <c r="G196" s="10"/>
      <c r="H196" s="79"/>
      <c r="I196" s="210"/>
    </row>
    <row r="197" spans="1:9" ht="15" hidden="1" customHeight="1" x14ac:dyDescent="0.45">
      <c r="A197" s="212"/>
      <c r="B197" s="48"/>
      <c r="C197" s="48"/>
      <c r="D197" s="48"/>
      <c r="E197" s="48"/>
      <c r="F197" s="34"/>
      <c r="G197" s="10"/>
      <c r="H197" s="79"/>
      <c r="I197" s="210"/>
    </row>
    <row r="198" spans="1:9" ht="15" customHeight="1" x14ac:dyDescent="0.45">
      <c r="A198" s="212"/>
      <c r="B198" s="39" t="str">
        <f>NSFR!B241</f>
        <v>Non-HQLA exchange traded equities; of which:</v>
      </c>
      <c r="C198" s="343"/>
      <c r="D198" s="343"/>
      <c r="E198" s="343"/>
      <c r="F198" s="34"/>
      <c r="G198" s="10"/>
      <c r="H198" s="79"/>
      <c r="I198" s="210"/>
    </row>
    <row r="199" spans="1:9" ht="15" customHeight="1" x14ac:dyDescent="0.45">
      <c r="A199" s="212"/>
      <c r="B199" s="76" t="str">
        <f>NSFR!B242</f>
        <v>Unencumbered</v>
      </c>
      <c r="C199" s="343"/>
      <c r="D199" s="343"/>
      <c r="E199" s="343"/>
      <c r="F199" s="404"/>
      <c r="G199" s="404"/>
      <c r="H199" s="399">
        <v>0.85</v>
      </c>
      <c r="I199" s="210"/>
    </row>
    <row r="200" spans="1:9" ht="15" customHeight="1" x14ac:dyDescent="0.45">
      <c r="A200" s="212"/>
      <c r="B200" s="76" t="str">
        <f>NSFR!B243</f>
        <v>Remaining period of encumbrance &lt; 6 months</v>
      </c>
      <c r="C200" s="343"/>
      <c r="D200" s="343"/>
      <c r="E200" s="343"/>
      <c r="F200" s="399">
        <v>0</v>
      </c>
      <c r="G200" s="399">
        <v>0</v>
      </c>
      <c r="H200" s="399">
        <v>0.85</v>
      </c>
      <c r="I200" s="210"/>
    </row>
    <row r="201" spans="1:9" ht="15" customHeight="1" x14ac:dyDescent="0.45">
      <c r="A201" s="212"/>
      <c r="B201" s="76" t="str">
        <f>NSFR!B244</f>
        <v>Remaining period of encumbrance ≥ 6 months to &lt; 1 year</v>
      </c>
      <c r="C201" s="343"/>
      <c r="D201" s="343"/>
      <c r="E201" s="343"/>
      <c r="F201" s="399">
        <v>0</v>
      </c>
      <c r="G201" s="399">
        <v>0</v>
      </c>
      <c r="H201" s="399">
        <v>0.85</v>
      </c>
      <c r="I201" s="210"/>
    </row>
    <row r="202" spans="1:9" ht="15" customHeight="1" x14ac:dyDescent="0.45">
      <c r="A202" s="212"/>
      <c r="B202" s="76" t="str">
        <f>NSFR!B245</f>
        <v>Remaining period of encumbrance ≥ 1 year</v>
      </c>
      <c r="C202" s="343"/>
      <c r="D202" s="343"/>
      <c r="E202" s="343"/>
      <c r="F202" s="399">
        <v>0</v>
      </c>
      <c r="G202" s="399">
        <v>0</v>
      </c>
      <c r="H202" s="399">
        <v>1</v>
      </c>
      <c r="I202" s="210"/>
    </row>
    <row r="203" spans="1:9" ht="15" customHeight="1" x14ac:dyDescent="0.45">
      <c r="A203" s="212"/>
      <c r="B203" s="1456" t="str">
        <f>NSFR!B246</f>
        <v>Encumbered for exceptional CB liquidity operations, ≥ 6 months to &lt; 1 year</v>
      </c>
      <c r="C203" s="343"/>
      <c r="D203" s="343"/>
      <c r="E203" s="343"/>
      <c r="F203" s="404"/>
      <c r="G203" s="404"/>
      <c r="H203" s="404"/>
      <c r="I203" s="210"/>
    </row>
    <row r="204" spans="1:9" ht="15" customHeight="1" x14ac:dyDescent="0.45">
      <c r="A204" s="212"/>
      <c r="B204" s="1456" t="str">
        <f>NSFR!B247</f>
        <v>Encumbered for exceptional CB liquidity operations, ≥ 1 year</v>
      </c>
      <c r="C204" s="343"/>
      <c r="D204" s="343"/>
      <c r="E204" s="343"/>
      <c r="F204" s="404"/>
      <c r="G204" s="404"/>
      <c r="H204" s="404"/>
      <c r="I204" s="210"/>
    </row>
    <row r="205" spans="1:9" ht="15" hidden="1" customHeight="1" x14ac:dyDescent="0.45">
      <c r="A205" s="212"/>
      <c r="B205" s="48"/>
      <c r="C205" s="48"/>
      <c r="D205" s="48"/>
      <c r="E205" s="48"/>
      <c r="F205" s="34"/>
      <c r="G205" s="10"/>
      <c r="H205" s="79"/>
      <c r="I205" s="210"/>
    </row>
    <row r="206" spans="1:9" ht="15" hidden="1" customHeight="1" x14ac:dyDescent="0.45">
      <c r="A206" s="212"/>
      <c r="B206" s="48"/>
      <c r="C206" s="48"/>
      <c r="D206" s="48"/>
      <c r="E206" s="48"/>
      <c r="F206" s="34"/>
      <c r="G206" s="10"/>
      <c r="H206" s="79"/>
      <c r="I206" s="210"/>
    </row>
    <row r="207" spans="1:9" ht="15" customHeight="1" x14ac:dyDescent="0.45">
      <c r="A207" s="212"/>
      <c r="B207" s="39" t="str">
        <f>NSFR!B250</f>
        <v>Non-HQLA securities not in default; of which:</v>
      </c>
      <c r="C207" s="343"/>
      <c r="D207" s="343"/>
      <c r="E207" s="343"/>
      <c r="F207" s="34"/>
      <c r="G207" s="10"/>
      <c r="H207" s="79"/>
      <c r="I207" s="210"/>
    </row>
    <row r="208" spans="1:9" ht="15" customHeight="1" x14ac:dyDescent="0.45">
      <c r="A208" s="212"/>
      <c r="B208" s="76" t="str">
        <f>NSFR!B251</f>
        <v>Unencumbered</v>
      </c>
      <c r="C208" s="343"/>
      <c r="D208" s="343"/>
      <c r="E208" s="343"/>
      <c r="F208" s="404">
        <v>0.5</v>
      </c>
      <c r="G208" s="404">
        <v>0.5</v>
      </c>
      <c r="H208" s="399">
        <v>0.85</v>
      </c>
      <c r="I208" s="210"/>
    </row>
    <row r="209" spans="1:9" ht="15" customHeight="1" x14ac:dyDescent="0.45">
      <c r="A209" s="212"/>
      <c r="B209" s="76" t="str">
        <f>NSFR!B252</f>
        <v>Remaining period of encumbrance &lt; 6 months</v>
      </c>
      <c r="C209" s="343"/>
      <c r="D209" s="343"/>
      <c r="E209" s="343"/>
      <c r="F209" s="404">
        <v>0.5</v>
      </c>
      <c r="G209" s="404">
        <v>0.5</v>
      </c>
      <c r="H209" s="399">
        <v>0.85</v>
      </c>
      <c r="I209" s="210"/>
    </row>
    <row r="210" spans="1:9" ht="15" customHeight="1" x14ac:dyDescent="0.45">
      <c r="A210" s="212"/>
      <c r="B210" s="76" t="str">
        <f>NSFR!B253</f>
        <v>Remaining period of encumbrance ≥ 6 months to &lt; 1 year</v>
      </c>
      <c r="C210" s="343"/>
      <c r="D210" s="343"/>
      <c r="E210" s="343"/>
      <c r="F210" s="404">
        <v>0.5</v>
      </c>
      <c r="G210" s="404">
        <v>0.5</v>
      </c>
      <c r="H210" s="399">
        <v>0.85</v>
      </c>
      <c r="I210" s="210"/>
    </row>
    <row r="211" spans="1:9" ht="15" customHeight="1" x14ac:dyDescent="0.45">
      <c r="A211" s="212"/>
      <c r="B211" s="76" t="str">
        <f>NSFR!B254</f>
        <v>Remaining period of encumbrance ≥ 1 year</v>
      </c>
      <c r="C211" s="343"/>
      <c r="D211" s="343"/>
      <c r="E211" s="343"/>
      <c r="F211" s="404">
        <v>1</v>
      </c>
      <c r="G211" s="404">
        <v>1</v>
      </c>
      <c r="H211" s="399">
        <v>1</v>
      </c>
      <c r="I211" s="210"/>
    </row>
    <row r="212" spans="1:9" ht="15" customHeight="1" x14ac:dyDescent="0.45">
      <c r="A212" s="212"/>
      <c r="B212" s="1456" t="str">
        <f>NSFR!B255</f>
        <v>Encumbered for exceptional CB liquidity operations, ≥ 6 months to &lt; 1 year</v>
      </c>
      <c r="C212" s="343"/>
      <c r="D212" s="343"/>
      <c r="E212" s="343"/>
      <c r="F212" s="404"/>
      <c r="G212" s="404"/>
      <c r="H212" s="404"/>
      <c r="I212" s="210"/>
    </row>
    <row r="213" spans="1:9" ht="15" customHeight="1" x14ac:dyDescent="0.45">
      <c r="A213" s="212"/>
      <c r="B213" s="1456" t="str">
        <f>NSFR!B256</f>
        <v>Encumbered for exceptional CB liquidity operations, ≥ 1 year</v>
      </c>
      <c r="C213" s="343"/>
      <c r="D213" s="343"/>
      <c r="E213" s="343"/>
      <c r="F213" s="404"/>
      <c r="G213" s="404"/>
      <c r="H213" s="404"/>
      <c r="I213" s="210"/>
    </row>
    <row r="214" spans="1:9" ht="15" hidden="1" customHeight="1" x14ac:dyDescent="0.45">
      <c r="A214" s="212"/>
      <c r="B214" s="48"/>
      <c r="C214" s="48"/>
      <c r="D214" s="48"/>
      <c r="E214" s="48"/>
      <c r="F214" s="34"/>
      <c r="G214" s="10"/>
      <c r="H214" s="79"/>
      <c r="I214" s="210"/>
    </row>
    <row r="215" spans="1:9" ht="15" hidden="1" customHeight="1" x14ac:dyDescent="0.45">
      <c r="A215" s="212"/>
      <c r="B215" s="48"/>
      <c r="C215" s="48"/>
      <c r="D215" s="48"/>
      <c r="E215" s="48"/>
      <c r="F215" s="34"/>
      <c r="G215" s="10"/>
      <c r="H215" s="79"/>
      <c r="I215" s="210"/>
    </row>
    <row r="216" spans="1:9" ht="15" customHeight="1" x14ac:dyDescent="0.45">
      <c r="A216" s="212"/>
      <c r="B216" s="39" t="str">
        <f>NSFR!B259</f>
        <v>Physical traded commodities including gold; of which:</v>
      </c>
      <c r="C216" s="343"/>
      <c r="D216" s="343"/>
      <c r="E216" s="343"/>
      <c r="F216" s="34"/>
      <c r="G216" s="10"/>
      <c r="H216" s="79"/>
      <c r="I216" s="210"/>
    </row>
    <row r="217" spans="1:9" ht="15" customHeight="1" x14ac:dyDescent="0.45">
      <c r="A217" s="212"/>
      <c r="B217" s="76" t="str">
        <f>NSFR!B260</f>
        <v>Unencumbered</v>
      </c>
      <c r="C217" s="343"/>
      <c r="D217" s="343"/>
      <c r="E217" s="343"/>
      <c r="F217" s="34"/>
      <c r="G217" s="10"/>
      <c r="H217" s="399">
        <v>0.85</v>
      </c>
      <c r="I217" s="210"/>
    </row>
    <row r="218" spans="1:9" ht="15" customHeight="1" x14ac:dyDescent="0.45">
      <c r="A218" s="212"/>
      <c r="B218" s="76" t="str">
        <f>NSFR!B261</f>
        <v>Remaining period of encumbrance &lt; 6 months</v>
      </c>
      <c r="C218" s="343"/>
      <c r="D218" s="343"/>
      <c r="E218" s="343"/>
      <c r="F218" s="34"/>
      <c r="G218" s="10"/>
      <c r="H218" s="399">
        <v>0.85</v>
      </c>
      <c r="I218" s="210"/>
    </row>
    <row r="219" spans="1:9" ht="15" customHeight="1" x14ac:dyDescent="0.45">
      <c r="A219" s="212"/>
      <c r="B219" s="76" t="str">
        <f>NSFR!B262</f>
        <v>Remaining period of encumbrance ≥ 6 months to &lt; 1 year</v>
      </c>
      <c r="C219" s="343"/>
      <c r="D219" s="343"/>
      <c r="E219" s="343"/>
      <c r="F219" s="34"/>
      <c r="G219" s="10"/>
      <c r="H219" s="399">
        <v>0.85</v>
      </c>
      <c r="I219" s="210"/>
    </row>
    <row r="220" spans="1:9" ht="15" customHeight="1" x14ac:dyDescent="0.45">
      <c r="A220" s="212"/>
      <c r="B220" s="76" t="str">
        <f>NSFR!B263</f>
        <v>Remaining period of encumbrance ≥ 1 year</v>
      </c>
      <c r="C220" s="343"/>
      <c r="D220" s="343"/>
      <c r="E220" s="343"/>
      <c r="F220" s="34"/>
      <c r="G220" s="10"/>
      <c r="H220" s="399">
        <v>1</v>
      </c>
      <c r="I220" s="210"/>
    </row>
    <row r="221" spans="1:9" ht="15" customHeight="1" x14ac:dyDescent="0.45">
      <c r="A221" s="212"/>
      <c r="B221" s="1456" t="str">
        <f>NSFR!B264</f>
        <v>Encumbered for exceptional CB liquidity operations, ≥ 6 months to &lt; 1 year</v>
      </c>
      <c r="C221" s="343"/>
      <c r="D221" s="343"/>
      <c r="E221" s="343"/>
      <c r="F221" s="34"/>
      <c r="G221" s="10"/>
      <c r="H221" s="404"/>
      <c r="I221" s="210"/>
    </row>
    <row r="222" spans="1:9" ht="15" customHeight="1" x14ac:dyDescent="0.45">
      <c r="A222" s="212"/>
      <c r="B222" s="1456" t="str">
        <f>NSFR!B265</f>
        <v>Encumbered for exceptional CB liquidity operations, ≥ 1 year</v>
      </c>
      <c r="C222" s="343"/>
      <c r="D222" s="343"/>
      <c r="E222" s="343"/>
      <c r="F222" s="34"/>
      <c r="G222" s="10"/>
      <c r="H222" s="404"/>
      <c r="I222" s="210"/>
    </row>
    <row r="223" spans="1:9" ht="15" hidden="1" customHeight="1" x14ac:dyDescent="0.45">
      <c r="A223" s="212"/>
      <c r="B223" s="48"/>
      <c r="C223" s="48"/>
      <c r="D223" s="48"/>
      <c r="E223" s="48"/>
      <c r="F223" s="34"/>
      <c r="G223" s="10"/>
      <c r="H223" s="79"/>
      <c r="I223" s="210"/>
    </row>
    <row r="224" spans="1:9" ht="15" hidden="1" customHeight="1" x14ac:dyDescent="0.45">
      <c r="A224" s="212"/>
      <c r="B224" s="48"/>
      <c r="C224" s="48"/>
      <c r="D224" s="48"/>
      <c r="E224" s="48"/>
      <c r="F224" s="34"/>
      <c r="G224" s="10"/>
      <c r="H224" s="79"/>
      <c r="I224" s="210"/>
    </row>
    <row r="225" spans="1:9" ht="15" customHeight="1" x14ac:dyDescent="0.45">
      <c r="A225" s="212"/>
      <c r="B225" s="2237" t="str">
        <f>NSFR!B268</f>
        <v xml:space="preserve">Other short-term unsecured instruments and transactions with a residual maturity of less than one year, of which: </v>
      </c>
      <c r="C225" s="2237"/>
      <c r="D225" s="2237"/>
      <c r="E225" s="2360"/>
      <c r="F225" s="34"/>
      <c r="G225" s="10"/>
      <c r="H225" s="79"/>
      <c r="I225" s="210"/>
    </row>
    <row r="226" spans="1:9" ht="15" customHeight="1" x14ac:dyDescent="0.45">
      <c r="A226" s="212"/>
      <c r="B226" s="76" t="str">
        <f>NSFR!B269</f>
        <v>Unencumbered</v>
      </c>
      <c r="C226" s="343"/>
      <c r="D226" s="343"/>
      <c r="E226" s="343"/>
      <c r="F226" s="404">
        <v>0.5</v>
      </c>
      <c r="G226" s="404">
        <v>0.5</v>
      </c>
      <c r="H226" s="79"/>
      <c r="I226" s="210"/>
    </row>
    <row r="227" spans="1:9" ht="15" customHeight="1" x14ac:dyDescent="0.45">
      <c r="A227" s="212"/>
      <c r="B227" s="76" t="str">
        <f>NSFR!B270</f>
        <v>Remaining period of encumbrance &lt; 6 months</v>
      </c>
      <c r="C227" s="343"/>
      <c r="D227" s="343"/>
      <c r="E227" s="343"/>
      <c r="F227" s="404">
        <v>0.5</v>
      </c>
      <c r="G227" s="404">
        <v>0.5</v>
      </c>
      <c r="H227" s="79"/>
      <c r="I227" s="210"/>
    </row>
    <row r="228" spans="1:9" ht="15" customHeight="1" x14ac:dyDescent="0.45">
      <c r="A228" s="212"/>
      <c r="B228" s="76" t="str">
        <f>NSFR!B271</f>
        <v>Remaining period of encumbrance ≥ 6 months to &lt; 1 year</v>
      </c>
      <c r="C228" s="343"/>
      <c r="D228" s="343"/>
      <c r="E228" s="343"/>
      <c r="F228" s="404">
        <v>0.5</v>
      </c>
      <c r="G228" s="404">
        <v>0.5</v>
      </c>
      <c r="H228" s="79"/>
      <c r="I228" s="210"/>
    </row>
    <row r="229" spans="1:9" ht="15" customHeight="1" x14ac:dyDescent="0.45">
      <c r="A229" s="212"/>
      <c r="B229" s="76" t="str">
        <f>NSFR!B272</f>
        <v>Remaining period of encumbrance ≥ 1 year</v>
      </c>
      <c r="C229" s="343"/>
      <c r="D229" s="343"/>
      <c r="E229" s="343"/>
      <c r="F229" s="404">
        <v>1</v>
      </c>
      <c r="G229" s="404">
        <v>1</v>
      </c>
      <c r="H229" s="79"/>
      <c r="I229" s="210"/>
    </row>
    <row r="230" spans="1:9" ht="15" customHeight="1" x14ac:dyDescent="0.45">
      <c r="A230" s="212"/>
      <c r="B230" s="1456" t="str">
        <f>NSFR!B273</f>
        <v>Encumbered for exceptional CB liquidity operations, ≥ 6 months to &lt; 1 year</v>
      </c>
      <c r="C230" s="343"/>
      <c r="D230" s="343"/>
      <c r="E230" s="343"/>
      <c r="F230" s="404"/>
      <c r="G230" s="404"/>
      <c r="H230" s="79"/>
      <c r="I230" s="210"/>
    </row>
    <row r="231" spans="1:9" ht="15" customHeight="1" x14ac:dyDescent="0.45">
      <c r="A231" s="212"/>
      <c r="B231" s="1456" t="str">
        <f>NSFR!B274</f>
        <v>Encumbered for exceptional CB liquidity operations, ≥ 1 year</v>
      </c>
      <c r="C231" s="343"/>
      <c r="D231" s="343"/>
      <c r="E231" s="343"/>
      <c r="F231" s="404"/>
      <c r="G231" s="404"/>
      <c r="H231" s="79"/>
      <c r="I231" s="210"/>
    </row>
    <row r="232" spans="1:9" ht="15" hidden="1" customHeight="1" x14ac:dyDescent="0.45">
      <c r="A232" s="212"/>
      <c r="B232" s="48"/>
      <c r="C232" s="48"/>
      <c r="D232" s="48"/>
      <c r="E232" s="48"/>
      <c r="F232" s="34"/>
      <c r="G232" s="10"/>
      <c r="H232" s="79"/>
      <c r="I232" s="210"/>
    </row>
    <row r="233" spans="1:9" ht="15" hidden="1" customHeight="1" x14ac:dyDescent="0.45">
      <c r="A233" s="212"/>
      <c r="B233" s="48"/>
      <c r="C233" s="48"/>
      <c r="D233" s="48"/>
      <c r="E233" s="48"/>
      <c r="F233" s="34"/>
      <c r="G233" s="10"/>
      <c r="H233" s="79"/>
      <c r="I233" s="210"/>
    </row>
    <row r="234" spans="1:9" ht="15" customHeight="1" x14ac:dyDescent="0.45">
      <c r="A234" s="212"/>
      <c r="B234" s="1458" t="str">
        <f>NSFR!B277</f>
        <v>Defaulted securities and non-performing loans</v>
      </c>
      <c r="C234" s="343"/>
      <c r="D234" s="343"/>
      <c r="E234" s="343"/>
      <c r="F234" s="404">
        <v>1</v>
      </c>
      <c r="G234" s="404">
        <v>1</v>
      </c>
      <c r="H234" s="399">
        <v>1</v>
      </c>
      <c r="I234" s="210"/>
    </row>
    <row r="235" spans="1:9" ht="15" customHeight="1" x14ac:dyDescent="0.45">
      <c r="A235" s="212"/>
      <c r="B235" s="2357" t="str">
        <f>NSFR!B278</f>
        <v>NSFR net derivative assets</v>
      </c>
      <c r="C235" s="2357"/>
      <c r="D235" s="2357"/>
      <c r="E235" s="2358"/>
      <c r="F235" s="34"/>
      <c r="G235" s="10"/>
      <c r="H235" s="399">
        <v>1</v>
      </c>
      <c r="I235" s="210"/>
    </row>
    <row r="236" spans="1:9" ht="15" customHeight="1" x14ac:dyDescent="0.45">
      <c r="A236" s="212"/>
      <c r="B236" s="1458" t="str">
        <f>NSFR!B279</f>
        <v>Required stable funding associated with derivative liabilities</v>
      </c>
      <c r="C236" s="343"/>
      <c r="D236" s="343"/>
      <c r="E236" s="343"/>
      <c r="F236" s="34"/>
      <c r="G236" s="10"/>
      <c r="H236" s="399">
        <v>0.2</v>
      </c>
      <c r="I236" s="210"/>
    </row>
    <row r="237" spans="1:9" ht="30" customHeight="1" x14ac:dyDescent="0.45">
      <c r="A237" s="212"/>
      <c r="B237" s="2357" t="str">
        <f>NSFR!B280</f>
        <v>Required stable funding associated with initial margin posted and cash or other assets provided to contribute to the default fund of a CCP</v>
      </c>
      <c r="C237" s="2357"/>
      <c r="D237" s="2357"/>
      <c r="E237" s="2358"/>
      <c r="F237" s="404"/>
      <c r="G237" s="404"/>
      <c r="H237" s="399">
        <v>0.85</v>
      </c>
      <c r="I237" s="210"/>
    </row>
    <row r="238" spans="1:9" ht="15" customHeight="1" x14ac:dyDescent="0.45">
      <c r="A238" s="212"/>
      <c r="B238" s="1458" t="str">
        <f>NSFR!B281</f>
        <v>Items deducted from regulatory capital</v>
      </c>
      <c r="C238" s="343"/>
      <c r="D238" s="343"/>
      <c r="E238" s="343"/>
      <c r="F238" s="404">
        <v>1</v>
      </c>
      <c r="G238" s="404">
        <v>1</v>
      </c>
      <c r="H238" s="399">
        <v>1</v>
      </c>
      <c r="I238" s="210"/>
    </row>
    <row r="239" spans="1:9" ht="15" customHeight="1" x14ac:dyDescent="0.45">
      <c r="A239" s="212"/>
      <c r="B239" s="1458" t="str">
        <f>NSFR!B282</f>
        <v>Trade date receivables</v>
      </c>
      <c r="C239" s="343"/>
      <c r="D239" s="343"/>
      <c r="E239" s="343"/>
      <c r="F239" s="10"/>
      <c r="G239" s="10"/>
      <c r="H239" s="404">
        <v>0</v>
      </c>
      <c r="I239" s="210"/>
    </row>
    <row r="240" spans="1:9" ht="15" customHeight="1" x14ac:dyDescent="0.45">
      <c r="A240" s="212"/>
      <c r="B240" s="1458" t="str">
        <f>NSFR!B283</f>
        <v>Interdependent assets</v>
      </c>
      <c r="C240" s="343"/>
      <c r="D240" s="343"/>
      <c r="E240" s="343"/>
      <c r="F240" s="404">
        <v>0</v>
      </c>
      <c r="G240" s="404">
        <v>0</v>
      </c>
      <c r="H240" s="399">
        <v>0</v>
      </c>
      <c r="I240" s="210"/>
    </row>
    <row r="241" spans="1:9" ht="15" hidden="1" customHeight="1" x14ac:dyDescent="0.45">
      <c r="A241" s="212"/>
      <c r="B241" s="397"/>
      <c r="C241" s="1453"/>
      <c r="D241" s="1453"/>
      <c r="E241" s="1453"/>
      <c r="F241" s="788"/>
      <c r="G241" s="789"/>
      <c r="H241" s="789"/>
      <c r="I241" s="210"/>
    </row>
    <row r="242" spans="1:9" ht="15" customHeight="1" x14ac:dyDescent="0.45">
      <c r="A242" s="212"/>
      <c r="B242" s="2366" t="str">
        <f>NSFR!B285</f>
        <v>All other assets not included in above categories that qualify for 100% treatment</v>
      </c>
      <c r="C242" s="2366"/>
      <c r="D242" s="2366"/>
      <c r="E242" s="2367"/>
      <c r="F242" s="405">
        <v>1</v>
      </c>
      <c r="G242" s="405">
        <v>1</v>
      </c>
      <c r="H242" s="400">
        <v>1</v>
      </c>
      <c r="I242" s="210"/>
    </row>
    <row r="243" spans="1:9" ht="15" hidden="1" customHeight="1" x14ac:dyDescent="0.45">
      <c r="A243" s="212"/>
      <c r="B243" s="1650"/>
      <c r="C243" s="1650"/>
      <c r="D243" s="1650"/>
      <c r="E243" s="1650"/>
      <c r="F243" s="210"/>
      <c r="G243" s="210"/>
      <c r="H243" s="210"/>
      <c r="I243" s="210"/>
    </row>
    <row r="244" spans="1:9" ht="15" hidden="1" customHeight="1" x14ac:dyDescent="0.45">
      <c r="A244" s="212"/>
      <c r="B244" s="1650"/>
      <c r="C244" s="1650"/>
      <c r="D244" s="1650"/>
      <c r="E244" s="1650"/>
      <c r="F244" s="210"/>
      <c r="G244" s="210"/>
      <c r="H244" s="210"/>
      <c r="I244" s="210"/>
    </row>
    <row r="245" spans="1:9" ht="15" hidden="1" customHeight="1" x14ac:dyDescent="0.45">
      <c r="A245" s="212"/>
      <c r="B245" s="1650"/>
      <c r="C245" s="1650"/>
      <c r="D245" s="1650"/>
      <c r="E245" s="1650"/>
      <c r="F245" s="210"/>
      <c r="G245" s="210"/>
      <c r="H245" s="210"/>
      <c r="I245" s="210"/>
    </row>
    <row r="246" spans="1:9" ht="45" customHeight="1" x14ac:dyDescent="0.45">
      <c r="A246" s="225" t="s">
        <v>2235</v>
      </c>
      <c r="B246" s="1448"/>
      <c r="C246" s="1448"/>
      <c r="D246" s="1449"/>
      <c r="E246" s="1449"/>
    </row>
    <row r="247" spans="1:9" ht="15" customHeight="1" x14ac:dyDescent="0.45">
      <c r="B247" s="2365"/>
      <c r="C247" s="2365"/>
      <c r="D247" s="2365"/>
      <c r="E247" s="2365"/>
      <c r="F247" s="857" t="s">
        <v>141</v>
      </c>
    </row>
    <row r="248" spans="1:9" ht="15" customHeight="1" x14ac:dyDescent="0.45">
      <c r="A248" s="212"/>
      <c r="B248" s="1177" t="str">
        <f>NSFR!B291</f>
        <v>Irrevocable or conditionally revocable liquidity facilities</v>
      </c>
      <c r="C248" s="1454"/>
      <c r="D248" s="1454"/>
      <c r="E248" s="1454"/>
      <c r="F248" s="1459">
        <v>0.05</v>
      </c>
      <c r="G248" s="210"/>
      <c r="H248" s="210"/>
      <c r="I248" s="210"/>
    </row>
    <row r="249" spans="1:9" ht="15" customHeight="1" x14ac:dyDescent="0.45">
      <c r="A249" s="212"/>
      <c r="B249" s="28" t="str">
        <f>NSFR!B292</f>
        <v>Irrevocable or conditionally revocable credit facilities</v>
      </c>
      <c r="C249" s="1455"/>
      <c r="D249" s="1455"/>
      <c r="E249" s="1455"/>
      <c r="F249" s="399">
        <v>0.05</v>
      </c>
      <c r="G249" s="210"/>
      <c r="H249" s="210"/>
      <c r="I249" s="210"/>
    </row>
    <row r="250" spans="1:9" ht="15" customHeight="1" x14ac:dyDescent="0.45">
      <c r="A250" s="212"/>
      <c r="B250" s="28" t="str">
        <f>NSFR!B293</f>
        <v>Unconditionally revocable liquidity facilities</v>
      </c>
      <c r="C250" s="1455"/>
      <c r="D250" s="1455"/>
      <c r="E250" s="1455"/>
      <c r="F250" s="399">
        <v>0</v>
      </c>
      <c r="G250" s="210"/>
      <c r="H250" s="210"/>
      <c r="I250" s="210"/>
    </row>
    <row r="251" spans="1:9" ht="15" customHeight="1" x14ac:dyDescent="0.45">
      <c r="A251" s="212"/>
      <c r="B251" s="28" t="str">
        <f>NSFR!B294</f>
        <v>Unconditionally revocable credit facilities</v>
      </c>
      <c r="C251" s="1455"/>
      <c r="D251" s="1455"/>
      <c r="E251" s="1455"/>
      <c r="F251" s="399">
        <v>0</v>
      </c>
      <c r="G251" s="210"/>
      <c r="H251" s="210"/>
      <c r="I251" s="210"/>
    </row>
    <row r="252" spans="1:9" ht="15" customHeight="1" x14ac:dyDescent="0.45">
      <c r="A252" s="212"/>
      <c r="B252" s="28" t="str">
        <f>NSFR!B295</f>
        <v>Trade finance-related obligations (including guarantees and letters of credit)</v>
      </c>
      <c r="C252" s="1455"/>
      <c r="D252" s="1455"/>
      <c r="E252" s="1455"/>
      <c r="F252" s="399">
        <v>0</v>
      </c>
      <c r="G252" s="210"/>
      <c r="H252" s="210"/>
      <c r="I252" s="210"/>
    </row>
    <row r="253" spans="1:9" ht="15" customHeight="1" x14ac:dyDescent="0.45">
      <c r="A253" s="212"/>
      <c r="B253" s="28" t="str">
        <f>NSFR!B296</f>
        <v>Guarantees and letters of credit unrelated to trade finance obligations</v>
      </c>
      <c r="C253" s="1455"/>
      <c r="D253" s="1455"/>
      <c r="E253" s="1455"/>
      <c r="F253" s="399">
        <v>0</v>
      </c>
      <c r="G253" s="210"/>
      <c r="H253" s="210"/>
      <c r="I253" s="210"/>
    </row>
    <row r="254" spans="1:9" ht="15" customHeight="1" x14ac:dyDescent="0.45">
      <c r="A254" s="212"/>
      <c r="B254" s="28" t="str">
        <f>NSFR!B297</f>
        <v xml:space="preserve">Non-contractual obligations, such as: </v>
      </c>
      <c r="C254" s="1455"/>
      <c r="D254" s="1455"/>
      <c r="E254" s="1455"/>
      <c r="F254" s="1460"/>
      <c r="G254" s="210"/>
      <c r="H254" s="210"/>
      <c r="I254" s="210"/>
    </row>
    <row r="255" spans="1:9" ht="15" customHeight="1" x14ac:dyDescent="0.45">
      <c r="A255" s="212"/>
      <c r="B255" s="1456" t="str">
        <f>NSFR!B298</f>
        <v>Debt-buy back requests (incl related conduits)</v>
      </c>
      <c r="C255" s="1455"/>
      <c r="D255" s="1455"/>
      <c r="E255" s="1455"/>
      <c r="F255" s="399">
        <v>0</v>
      </c>
      <c r="G255" s="210"/>
      <c r="H255" s="210"/>
      <c r="I255" s="210"/>
    </row>
    <row r="256" spans="1:9" ht="15" customHeight="1" x14ac:dyDescent="0.45">
      <c r="A256" s="212"/>
      <c r="B256" s="1456" t="str">
        <f>NSFR!B299</f>
        <v>Structured products</v>
      </c>
      <c r="C256" s="1455"/>
      <c r="D256" s="1455"/>
      <c r="E256" s="1455"/>
      <c r="F256" s="399">
        <v>0</v>
      </c>
      <c r="G256" s="210"/>
      <c r="H256" s="210"/>
      <c r="I256" s="210"/>
    </row>
    <row r="257" spans="1:10" ht="15" customHeight="1" x14ac:dyDescent="0.45">
      <c r="A257" s="212"/>
      <c r="B257" s="1456" t="str">
        <f>NSFR!B300</f>
        <v>Managed funds</v>
      </c>
      <c r="C257" s="1455"/>
      <c r="D257" s="1455"/>
      <c r="E257" s="1455"/>
      <c r="F257" s="399">
        <v>0</v>
      </c>
      <c r="G257" s="210"/>
      <c r="H257" s="210"/>
      <c r="I257" s="210"/>
    </row>
    <row r="258" spans="1:10" ht="15" customHeight="1" x14ac:dyDescent="0.45">
      <c r="A258" s="212"/>
      <c r="B258" s="1456" t="str">
        <f>NSFR!B301</f>
        <v>Other non-contractual obligations</v>
      </c>
      <c r="C258" s="1455"/>
      <c r="D258" s="1455"/>
      <c r="E258" s="1455"/>
      <c r="F258" s="399">
        <v>0</v>
      </c>
      <c r="G258" s="210"/>
      <c r="H258" s="210"/>
      <c r="I258" s="210"/>
    </row>
    <row r="259" spans="1:10" ht="15" customHeight="1" x14ac:dyDescent="0.45">
      <c r="A259" s="212"/>
      <c r="B259" s="534" t="str">
        <f>NSFR!B302</f>
        <v>All other off balance-sheet obligations not included in the above categories</v>
      </c>
      <c r="C259" s="1457"/>
      <c r="D259" s="1457"/>
      <c r="E259" s="1457"/>
      <c r="F259" s="400">
        <v>0</v>
      </c>
      <c r="G259" s="210"/>
      <c r="H259" s="210"/>
      <c r="I259" s="210"/>
    </row>
    <row r="260" spans="1:10" ht="15" customHeight="1" x14ac:dyDescent="0.45">
      <c r="A260" s="1165"/>
      <c r="B260" s="1166"/>
      <c r="C260" s="1167"/>
      <c r="D260" s="1167"/>
      <c r="E260" s="1167"/>
      <c r="F260" s="1167"/>
      <c r="G260" s="328"/>
      <c r="H260" s="328"/>
      <c r="I260" s="328"/>
      <c r="J260" s="784"/>
    </row>
    <row r="261" spans="1:10" ht="45" customHeight="1" x14ac:dyDescent="0.45">
      <c r="A261" s="580" t="s">
        <v>2236</v>
      </c>
      <c r="B261" s="1162"/>
      <c r="C261" s="1162"/>
      <c r="D261" s="1163"/>
      <c r="E261" s="1163"/>
      <c r="F261" s="1164"/>
      <c r="G261" s="756"/>
      <c r="H261" s="756"/>
    </row>
    <row r="262" spans="1:10" ht="15" customHeight="1" x14ac:dyDescent="0.45">
      <c r="A262" s="211"/>
      <c r="B262" s="767" t="s">
        <v>620</v>
      </c>
      <c r="C262" s="396"/>
      <c r="D262" s="396"/>
      <c r="E262" s="396"/>
      <c r="F262" s="409" t="s">
        <v>37</v>
      </c>
    </row>
    <row r="263" spans="1:10" ht="15" customHeight="1" x14ac:dyDescent="0.45">
      <c r="A263" s="211"/>
      <c r="B263" s="168" t="s">
        <v>876</v>
      </c>
      <c r="C263" s="68"/>
      <c r="D263" s="68"/>
      <c r="E263" s="68"/>
      <c r="F263" s="410" t="s">
        <v>36</v>
      </c>
    </row>
    <row r="264" spans="1:10" ht="15" customHeight="1" x14ac:dyDescent="0.45">
      <c r="A264" s="225"/>
      <c r="B264" s="1162"/>
      <c r="C264" s="1162"/>
      <c r="D264" s="1163"/>
      <c r="E264" s="1163"/>
      <c r="F264" s="1164"/>
    </row>
    <row r="265" spans="1:10" ht="30" customHeight="1" x14ac:dyDescent="0.45">
      <c r="A265" s="225"/>
      <c r="B265" s="1162"/>
      <c r="C265" s="1169"/>
      <c r="D265" s="871"/>
      <c r="E265" s="871"/>
      <c r="F265" s="407" t="s">
        <v>542</v>
      </c>
      <c r="G265" s="1226" t="s">
        <v>373</v>
      </c>
    </row>
    <row r="266" spans="1:10" ht="15" customHeight="1" x14ac:dyDescent="0.45">
      <c r="B266" s="406" t="s">
        <v>653</v>
      </c>
      <c r="C266" s="406"/>
      <c r="D266" s="406"/>
      <c r="E266" s="406"/>
      <c r="F266" s="420"/>
      <c r="G266" s="419"/>
    </row>
    <row r="267" spans="1:10" ht="15" customHeight="1" x14ac:dyDescent="0.45">
      <c r="B267" s="116" t="s">
        <v>490</v>
      </c>
      <c r="C267" s="302"/>
      <c r="D267" s="302"/>
      <c r="E267" s="302"/>
      <c r="F267" s="161"/>
      <c r="G267" s="303"/>
    </row>
    <row r="268" spans="1:10" ht="15" customHeight="1" x14ac:dyDescent="0.45">
      <c r="B268" s="116" t="s">
        <v>1463</v>
      </c>
      <c r="C268" s="302"/>
      <c r="D268" s="302"/>
      <c r="E268" s="302"/>
      <c r="F268" s="161"/>
      <c r="G268" s="303"/>
    </row>
    <row r="269" spans="1:10" ht="15" customHeight="1" x14ac:dyDescent="0.45">
      <c r="B269" s="226" t="s">
        <v>797</v>
      </c>
      <c r="C269" s="304"/>
      <c r="D269" s="304"/>
      <c r="E269" s="304"/>
      <c r="F269" s="161"/>
      <c r="G269" s="303"/>
    </row>
    <row r="270" spans="1:10" ht="15" customHeight="1" x14ac:dyDescent="0.45">
      <c r="B270" s="226" t="s">
        <v>798</v>
      </c>
      <c r="C270" s="304"/>
      <c r="D270" s="304"/>
      <c r="E270" s="304"/>
      <c r="F270" s="161"/>
      <c r="G270" s="303"/>
    </row>
    <row r="271" spans="1:10" ht="15" customHeight="1" x14ac:dyDescent="0.45">
      <c r="B271" s="135" t="s">
        <v>661</v>
      </c>
      <c r="C271" s="135"/>
      <c r="D271" s="135"/>
      <c r="E271" s="135"/>
      <c r="F271" s="161"/>
      <c r="G271" s="303"/>
    </row>
    <row r="272" spans="1:10" ht="15" customHeight="1" x14ac:dyDescent="0.45">
      <c r="B272" s="116" t="s">
        <v>549</v>
      </c>
      <c r="C272" s="135"/>
      <c r="D272" s="135"/>
      <c r="E272" s="135"/>
      <c r="F272" s="161"/>
      <c r="G272" s="303"/>
    </row>
    <row r="273" spans="2:7" ht="15" customHeight="1" x14ac:dyDescent="0.45">
      <c r="B273" s="116" t="s">
        <v>660</v>
      </c>
      <c r="C273" s="305"/>
      <c r="D273" s="305"/>
      <c r="E273" s="305"/>
      <c r="F273" s="408"/>
      <c r="G273" s="306"/>
    </row>
    <row r="274" spans="2:7" ht="15" customHeight="1" x14ac:dyDescent="0.45">
      <c r="B274" s="117" t="s">
        <v>656</v>
      </c>
      <c r="C274" s="163"/>
      <c r="D274" s="163"/>
      <c r="E274" s="163"/>
      <c r="F274" s="161"/>
      <c r="G274" s="303"/>
    </row>
    <row r="275" spans="2:7" ht="15" customHeight="1" x14ac:dyDescent="0.45">
      <c r="B275" s="361" t="s">
        <v>658</v>
      </c>
      <c r="C275" s="192"/>
      <c r="D275" s="192"/>
      <c r="E275" s="192"/>
      <c r="F275" s="1723">
        <v>0.2</v>
      </c>
      <c r="G275" s="306"/>
    </row>
    <row r="276" spans="2:7" ht="15" customHeight="1" x14ac:dyDescent="0.45">
      <c r="B276" s="361" t="s">
        <v>459</v>
      </c>
      <c r="C276" s="192"/>
      <c r="D276" s="192"/>
      <c r="E276" s="192"/>
      <c r="F276" s="1723">
        <v>0.3</v>
      </c>
      <c r="G276" s="303"/>
    </row>
    <row r="277" spans="2:7" ht="15" customHeight="1" x14ac:dyDescent="0.45">
      <c r="B277" s="361" t="s">
        <v>460</v>
      </c>
      <c r="C277" s="192"/>
      <c r="D277" s="192"/>
      <c r="E277" s="192"/>
      <c r="F277" s="1723">
        <v>0.5</v>
      </c>
      <c r="G277" s="306"/>
    </row>
    <row r="278" spans="2:7" ht="15" customHeight="1" x14ac:dyDescent="0.45">
      <c r="B278" s="361" t="s">
        <v>461</v>
      </c>
      <c r="C278" s="192"/>
      <c r="D278" s="192"/>
      <c r="E278" s="192"/>
      <c r="F278" s="1723">
        <v>1</v>
      </c>
      <c r="G278" s="303"/>
    </row>
    <row r="279" spans="2:7" ht="15" customHeight="1" x14ac:dyDescent="0.45">
      <c r="B279" s="361" t="s">
        <v>659</v>
      </c>
      <c r="C279" s="192"/>
      <c r="D279" s="192"/>
      <c r="E279" s="192"/>
      <c r="F279" s="1723">
        <v>1.5</v>
      </c>
      <c r="G279" s="306"/>
    </row>
    <row r="280" spans="2:7" ht="15" customHeight="1" x14ac:dyDescent="0.45">
      <c r="B280" s="117" t="s">
        <v>657</v>
      </c>
      <c r="C280" s="163"/>
      <c r="D280" s="163"/>
      <c r="E280" s="163"/>
      <c r="F280" s="161"/>
      <c r="G280" s="306"/>
    </row>
    <row r="281" spans="2:7" ht="15" customHeight="1" x14ac:dyDescent="0.45">
      <c r="B281" s="361" t="s">
        <v>658</v>
      </c>
      <c r="C281" s="192"/>
      <c r="D281" s="192"/>
      <c r="E281" s="192"/>
      <c r="F281" s="1723">
        <v>0.2</v>
      </c>
      <c r="G281" s="303"/>
    </row>
    <row r="282" spans="2:7" ht="15" customHeight="1" x14ac:dyDescent="0.45">
      <c r="B282" s="361" t="s">
        <v>459</v>
      </c>
      <c r="C282" s="192"/>
      <c r="D282" s="192"/>
      <c r="E282" s="192"/>
      <c r="F282" s="1723">
        <v>0.2</v>
      </c>
      <c r="G282" s="306"/>
    </row>
    <row r="283" spans="2:7" ht="15" customHeight="1" x14ac:dyDescent="0.45">
      <c r="B283" s="361" t="s">
        <v>460</v>
      </c>
      <c r="C283" s="192"/>
      <c r="D283" s="192"/>
      <c r="E283" s="192"/>
      <c r="F283" s="1723">
        <v>0.2</v>
      </c>
      <c r="G283" s="303"/>
    </row>
    <row r="284" spans="2:7" ht="15" customHeight="1" x14ac:dyDescent="0.45">
      <c r="B284" s="361" t="s">
        <v>461</v>
      </c>
      <c r="C284" s="192"/>
      <c r="D284" s="192"/>
      <c r="E284" s="192"/>
      <c r="F284" s="1723">
        <v>0.5</v>
      </c>
      <c r="G284" s="306"/>
    </row>
    <row r="285" spans="2:7" ht="15" customHeight="1" x14ac:dyDescent="0.45">
      <c r="B285" s="361" t="s">
        <v>659</v>
      </c>
      <c r="C285" s="192"/>
      <c r="D285" s="192"/>
      <c r="E285" s="192"/>
      <c r="F285" s="1723">
        <v>1.5</v>
      </c>
      <c r="G285" s="303"/>
    </row>
    <row r="286" spans="2:7" ht="15" customHeight="1" x14ac:dyDescent="0.45">
      <c r="B286" s="116" t="s">
        <v>662</v>
      </c>
      <c r="C286" s="305"/>
      <c r="D286" s="305"/>
      <c r="E286" s="305"/>
      <c r="F286" s="408"/>
      <c r="G286" s="303"/>
    </row>
    <row r="287" spans="2:7" ht="15" customHeight="1" x14ac:dyDescent="0.45">
      <c r="B287" s="117" t="s">
        <v>800</v>
      </c>
      <c r="C287" s="163"/>
      <c r="D287" s="163"/>
      <c r="E287" s="163"/>
      <c r="F287" s="161"/>
      <c r="G287" s="306"/>
    </row>
    <row r="288" spans="2:7" ht="15" customHeight="1" x14ac:dyDescent="0.45">
      <c r="B288" s="361" t="s">
        <v>664</v>
      </c>
      <c r="C288" s="192"/>
      <c r="D288" s="192"/>
      <c r="E288" s="192"/>
      <c r="F288" s="1723">
        <v>0.3</v>
      </c>
      <c r="G288" s="303"/>
    </row>
    <row r="289" spans="2:7" ht="15" customHeight="1" x14ac:dyDescent="0.45">
      <c r="B289" s="361" t="s">
        <v>665</v>
      </c>
      <c r="C289" s="192"/>
      <c r="D289" s="192"/>
      <c r="E289" s="192"/>
      <c r="F289" s="1723">
        <v>0.4</v>
      </c>
      <c r="G289" s="306"/>
    </row>
    <row r="290" spans="2:7" ht="15" customHeight="1" x14ac:dyDescent="0.45">
      <c r="B290" s="361" t="s">
        <v>666</v>
      </c>
      <c r="C290" s="192"/>
      <c r="D290" s="192"/>
      <c r="E290" s="192"/>
      <c r="F290" s="1723">
        <v>0.75</v>
      </c>
      <c r="G290" s="303"/>
    </row>
    <row r="291" spans="2:7" ht="15" customHeight="1" x14ac:dyDescent="0.45">
      <c r="B291" s="361" t="s">
        <v>667</v>
      </c>
      <c r="C291" s="192"/>
      <c r="D291" s="192"/>
      <c r="E291" s="192"/>
      <c r="F291" s="1723">
        <v>1.5</v>
      </c>
      <c r="G291" s="306"/>
    </row>
    <row r="292" spans="2:7" ht="15" customHeight="1" x14ac:dyDescent="0.45">
      <c r="B292" s="117" t="s">
        <v>801</v>
      </c>
      <c r="C292" s="163"/>
      <c r="D292" s="163"/>
      <c r="E292" s="163"/>
      <c r="F292" s="161"/>
      <c r="G292" s="303"/>
    </row>
    <row r="293" spans="2:7" ht="15" customHeight="1" x14ac:dyDescent="0.45">
      <c r="B293" s="361" t="s">
        <v>668</v>
      </c>
      <c r="C293" s="192"/>
      <c r="D293" s="192"/>
      <c r="E293" s="192"/>
      <c r="F293" s="1723">
        <v>0.2</v>
      </c>
      <c r="G293" s="306"/>
    </row>
    <row r="294" spans="2:7" ht="15" customHeight="1" x14ac:dyDescent="0.45">
      <c r="B294" s="361" t="s">
        <v>666</v>
      </c>
      <c r="C294" s="192"/>
      <c r="D294" s="192"/>
      <c r="E294" s="192"/>
      <c r="F294" s="1723">
        <v>0.5</v>
      </c>
      <c r="G294" s="303"/>
    </row>
    <row r="295" spans="2:7" ht="15" customHeight="1" x14ac:dyDescent="0.45">
      <c r="B295" s="361" t="s">
        <v>667</v>
      </c>
      <c r="C295" s="192"/>
      <c r="D295" s="192"/>
      <c r="E295" s="192"/>
      <c r="F295" s="1723">
        <v>1.5</v>
      </c>
      <c r="G295" s="306"/>
    </row>
    <row r="296" spans="2:7" ht="15" customHeight="1" x14ac:dyDescent="0.45">
      <c r="B296" s="135" t="s">
        <v>669</v>
      </c>
      <c r="C296" s="305"/>
      <c r="D296" s="305"/>
      <c r="E296" s="305"/>
      <c r="F296" s="408"/>
      <c r="G296" s="303"/>
    </row>
    <row r="297" spans="2:7" ht="15" customHeight="1" x14ac:dyDescent="0.45">
      <c r="B297" s="116" t="s">
        <v>802</v>
      </c>
      <c r="C297" s="163"/>
      <c r="D297" s="163"/>
      <c r="E297" s="163"/>
      <c r="F297" s="161"/>
      <c r="G297" s="306"/>
    </row>
    <row r="298" spans="2:7" ht="15" customHeight="1" x14ac:dyDescent="0.45">
      <c r="B298" s="360" t="s">
        <v>658</v>
      </c>
      <c r="C298" s="192"/>
      <c r="D298" s="192"/>
      <c r="E298" s="192"/>
      <c r="F298" s="1723">
        <v>0.1</v>
      </c>
      <c r="G298" s="303"/>
    </row>
    <row r="299" spans="2:7" ht="15" customHeight="1" x14ac:dyDescent="0.45">
      <c r="B299" s="360" t="s">
        <v>459</v>
      </c>
      <c r="C299" s="192"/>
      <c r="D299" s="192"/>
      <c r="E299" s="192"/>
      <c r="F299" s="1723">
        <v>0.2</v>
      </c>
      <c r="G299" s="306"/>
    </row>
    <row r="300" spans="2:7" ht="15" customHeight="1" x14ac:dyDescent="0.45">
      <c r="B300" s="360" t="s">
        <v>460</v>
      </c>
      <c r="C300" s="192"/>
      <c r="D300" s="192"/>
      <c r="E300" s="192"/>
      <c r="F300" s="1723">
        <v>0.2</v>
      </c>
      <c r="G300" s="303"/>
    </row>
    <row r="301" spans="2:7" ht="15" customHeight="1" x14ac:dyDescent="0.45">
      <c r="B301" s="360" t="s">
        <v>461</v>
      </c>
      <c r="C301" s="192"/>
      <c r="D301" s="192"/>
      <c r="E301" s="192"/>
      <c r="F301" s="1723">
        <v>0.5</v>
      </c>
      <c r="G301" s="306"/>
    </row>
    <row r="302" spans="2:7" ht="15" customHeight="1" x14ac:dyDescent="0.45">
      <c r="B302" s="360" t="s">
        <v>659</v>
      </c>
      <c r="C302" s="192"/>
      <c r="D302" s="192"/>
      <c r="E302" s="192"/>
      <c r="F302" s="1723">
        <v>1</v>
      </c>
      <c r="G302" s="303"/>
    </row>
    <row r="303" spans="2:7" ht="15" customHeight="1" x14ac:dyDescent="0.45">
      <c r="B303" s="116" t="s">
        <v>671</v>
      </c>
      <c r="C303" s="163"/>
      <c r="D303" s="163"/>
      <c r="E303" s="163"/>
      <c r="F303" s="161"/>
      <c r="G303" s="306"/>
    </row>
    <row r="304" spans="2:7" ht="15" customHeight="1" x14ac:dyDescent="0.45">
      <c r="B304" s="360" t="s">
        <v>672</v>
      </c>
      <c r="C304" s="192"/>
      <c r="D304" s="192"/>
      <c r="E304" s="192"/>
      <c r="F304" s="1723">
        <v>0.1</v>
      </c>
      <c r="G304" s="303"/>
    </row>
    <row r="305" spans="2:7" ht="15" customHeight="1" x14ac:dyDescent="0.45">
      <c r="B305" s="360" t="s">
        <v>673</v>
      </c>
      <c r="C305" s="192"/>
      <c r="D305" s="192"/>
      <c r="E305" s="192"/>
      <c r="F305" s="1723">
        <v>0.15</v>
      </c>
      <c r="G305" s="306"/>
    </row>
    <row r="306" spans="2:7" ht="15" customHeight="1" x14ac:dyDescent="0.45">
      <c r="B306" s="360" t="s">
        <v>674</v>
      </c>
      <c r="C306" s="192"/>
      <c r="D306" s="192"/>
      <c r="E306" s="192"/>
      <c r="F306" s="1723">
        <v>0.2</v>
      </c>
      <c r="G306" s="303"/>
    </row>
    <row r="307" spans="2:7" ht="15" customHeight="1" x14ac:dyDescent="0.45">
      <c r="B307" s="360" t="s">
        <v>675</v>
      </c>
      <c r="C307" s="192"/>
      <c r="D307" s="192"/>
      <c r="E307" s="192"/>
      <c r="F307" s="1723">
        <v>0.25</v>
      </c>
      <c r="G307" s="306"/>
    </row>
    <row r="308" spans="2:7" ht="15" customHeight="1" x14ac:dyDescent="0.45">
      <c r="B308" s="360" t="s">
        <v>676</v>
      </c>
      <c r="C308" s="192"/>
      <c r="D308" s="192"/>
      <c r="E308" s="192"/>
      <c r="F308" s="1723">
        <v>0.35</v>
      </c>
      <c r="G308" s="303"/>
    </row>
    <row r="309" spans="2:7" ht="15" customHeight="1" x14ac:dyDescent="0.45">
      <c r="B309" s="360" t="s">
        <v>677</v>
      </c>
      <c r="C309" s="192"/>
      <c r="D309" s="192"/>
      <c r="E309" s="192"/>
      <c r="F309" s="1723">
        <v>0.5</v>
      </c>
      <c r="G309" s="306"/>
    </row>
    <row r="310" spans="2:7" ht="15" customHeight="1" x14ac:dyDescent="0.45">
      <c r="B310" s="360" t="s">
        <v>678</v>
      </c>
      <c r="C310" s="192"/>
      <c r="D310" s="192"/>
      <c r="E310" s="192"/>
      <c r="F310" s="1723">
        <v>1</v>
      </c>
      <c r="G310" s="303"/>
    </row>
    <row r="311" spans="2:7" ht="15" customHeight="1" x14ac:dyDescent="0.45">
      <c r="B311" s="135" t="s">
        <v>803</v>
      </c>
      <c r="C311" s="135"/>
      <c r="D311" s="135"/>
      <c r="E311" s="135"/>
      <c r="F311" s="161"/>
      <c r="G311" s="306"/>
    </row>
    <row r="312" spans="2:7" ht="15" customHeight="1" x14ac:dyDescent="0.45">
      <c r="B312" s="307" t="s">
        <v>804</v>
      </c>
      <c r="C312" s="305"/>
      <c r="D312" s="305"/>
      <c r="E312" s="305"/>
      <c r="F312" s="161"/>
      <c r="G312" s="303"/>
    </row>
    <row r="313" spans="2:7" ht="15" customHeight="1" x14ac:dyDescent="0.45">
      <c r="B313" s="117" t="s">
        <v>681</v>
      </c>
      <c r="C313" s="302"/>
      <c r="D313" s="302"/>
      <c r="E313" s="302"/>
      <c r="F313" s="161"/>
      <c r="G313" s="306"/>
    </row>
    <row r="314" spans="2:7" ht="15" customHeight="1" x14ac:dyDescent="0.45">
      <c r="B314" s="361" t="s">
        <v>658</v>
      </c>
      <c r="C314" s="192"/>
      <c r="D314" s="192"/>
      <c r="E314" s="192"/>
      <c r="F314" s="1723">
        <v>0.2</v>
      </c>
      <c r="G314" s="303"/>
    </row>
    <row r="315" spans="2:7" ht="15" customHeight="1" x14ac:dyDescent="0.45">
      <c r="B315" s="361" t="s">
        <v>459</v>
      </c>
      <c r="C315" s="192"/>
      <c r="D315" s="192"/>
      <c r="E315" s="192"/>
      <c r="F315" s="1723">
        <v>0.5</v>
      </c>
      <c r="G315" s="306"/>
    </row>
    <row r="316" spans="2:7" ht="15" customHeight="1" x14ac:dyDescent="0.45">
      <c r="B316" s="361" t="s">
        <v>460</v>
      </c>
      <c r="C316" s="192"/>
      <c r="D316" s="192"/>
      <c r="E316" s="192"/>
      <c r="F316" s="1723">
        <v>0.75</v>
      </c>
      <c r="G316" s="303"/>
    </row>
    <row r="317" spans="2:7" ht="15" customHeight="1" x14ac:dyDescent="0.45">
      <c r="B317" s="361" t="s">
        <v>462</v>
      </c>
      <c r="C317" s="192"/>
      <c r="D317" s="192"/>
      <c r="E317" s="192"/>
      <c r="F317" s="1723">
        <v>1</v>
      </c>
      <c r="G317" s="306"/>
    </row>
    <row r="318" spans="2:7" ht="15" customHeight="1" x14ac:dyDescent="0.45">
      <c r="B318" s="361" t="s">
        <v>682</v>
      </c>
      <c r="C318" s="192"/>
      <c r="D318" s="192"/>
      <c r="E318" s="192"/>
      <c r="F318" s="1723">
        <v>1.5</v>
      </c>
      <c r="G318" s="303"/>
    </row>
    <row r="319" spans="2:7" ht="15" customHeight="1" x14ac:dyDescent="0.45">
      <c r="B319" s="117" t="s">
        <v>683</v>
      </c>
      <c r="C319" s="302"/>
      <c r="D319" s="302"/>
      <c r="E319" s="302"/>
      <c r="F319" s="1723">
        <v>1</v>
      </c>
      <c r="G319" s="306"/>
    </row>
    <row r="320" spans="2:7" ht="15" customHeight="1" x14ac:dyDescent="0.45">
      <c r="B320" s="307" t="s">
        <v>805</v>
      </c>
      <c r="C320" s="305"/>
      <c r="D320" s="305"/>
      <c r="E320" s="305"/>
      <c r="F320" s="161"/>
      <c r="G320" s="303"/>
    </row>
    <row r="321" spans="2:7" ht="15" customHeight="1" x14ac:dyDescent="0.45">
      <c r="B321" s="360" t="s">
        <v>685</v>
      </c>
      <c r="C321" s="192"/>
      <c r="D321" s="192"/>
      <c r="E321" s="192"/>
      <c r="F321" s="1723">
        <v>0.65</v>
      </c>
      <c r="G321" s="306"/>
    </row>
    <row r="322" spans="2:7" ht="15" customHeight="1" x14ac:dyDescent="0.45">
      <c r="B322" s="360" t="s">
        <v>686</v>
      </c>
      <c r="C322" s="192"/>
      <c r="D322" s="192"/>
      <c r="E322" s="192"/>
      <c r="F322" s="1723">
        <v>1</v>
      </c>
      <c r="G322" s="303"/>
    </row>
    <row r="323" spans="2:7" ht="15" customHeight="1" x14ac:dyDescent="0.45">
      <c r="B323" s="135" t="s">
        <v>550</v>
      </c>
      <c r="C323" s="135"/>
      <c r="D323" s="135"/>
      <c r="E323" s="135"/>
      <c r="F323" s="1723">
        <v>0.85</v>
      </c>
      <c r="G323" s="306"/>
    </row>
    <row r="324" spans="2:7" ht="15" customHeight="1" x14ac:dyDescent="0.45">
      <c r="B324" s="135" t="s">
        <v>687</v>
      </c>
      <c r="C324" s="135"/>
      <c r="D324" s="135"/>
      <c r="E324" s="135"/>
      <c r="F324" s="161"/>
      <c r="G324" s="303"/>
    </row>
    <row r="325" spans="2:7" ht="15" customHeight="1" x14ac:dyDescent="0.45">
      <c r="B325" s="269" t="s">
        <v>806</v>
      </c>
      <c r="C325" s="135"/>
      <c r="D325" s="135"/>
      <c r="E325" s="135"/>
      <c r="F325" s="161"/>
      <c r="G325" s="303"/>
    </row>
    <row r="326" spans="2:7" ht="15" customHeight="1" x14ac:dyDescent="0.45">
      <c r="B326" s="116" t="s">
        <v>693</v>
      </c>
      <c r="C326" s="302"/>
      <c r="D326" s="302"/>
      <c r="E326" s="302"/>
      <c r="F326" s="161"/>
      <c r="G326" s="306"/>
    </row>
    <row r="327" spans="2:7" ht="15" customHeight="1" x14ac:dyDescent="0.45">
      <c r="B327" s="362" t="s">
        <v>689</v>
      </c>
      <c r="C327" s="192"/>
      <c r="D327" s="192"/>
      <c r="E327" s="192"/>
      <c r="F327" s="1723">
        <v>1.3</v>
      </c>
      <c r="G327" s="303"/>
    </row>
    <row r="328" spans="2:7" ht="15" customHeight="1" x14ac:dyDescent="0.45">
      <c r="B328" s="362" t="s">
        <v>690</v>
      </c>
      <c r="C328" s="192"/>
      <c r="D328" s="192"/>
      <c r="E328" s="192"/>
      <c r="F328" s="1723">
        <v>1</v>
      </c>
      <c r="G328" s="306"/>
    </row>
    <row r="329" spans="2:7" ht="15" customHeight="1" x14ac:dyDescent="0.45">
      <c r="B329" s="360" t="s">
        <v>691</v>
      </c>
      <c r="C329" s="192"/>
      <c r="D329" s="192"/>
      <c r="E329" s="192"/>
      <c r="F329" s="1723">
        <v>0.8</v>
      </c>
      <c r="G329" s="303"/>
    </row>
    <row r="330" spans="2:7" ht="15" customHeight="1" x14ac:dyDescent="0.45">
      <c r="B330" s="226" t="s">
        <v>692</v>
      </c>
      <c r="C330" s="304"/>
      <c r="D330" s="304"/>
      <c r="E330" s="304"/>
      <c r="F330" s="1723">
        <v>1</v>
      </c>
      <c r="G330" s="306"/>
    </row>
    <row r="331" spans="2:7" ht="15" customHeight="1" x14ac:dyDescent="0.45">
      <c r="B331" s="226" t="s">
        <v>694</v>
      </c>
      <c r="C331" s="304"/>
      <c r="D331" s="304"/>
      <c r="E331" s="304"/>
      <c r="F331" s="1723">
        <v>1</v>
      </c>
      <c r="G331" s="303"/>
    </row>
    <row r="332" spans="2:7" ht="15" customHeight="1" x14ac:dyDescent="0.45">
      <c r="B332" s="296" t="s">
        <v>695</v>
      </c>
      <c r="C332" s="296"/>
      <c r="D332" s="296"/>
      <c r="E332" s="296"/>
      <c r="F332" s="161"/>
      <c r="G332" s="306"/>
    </row>
    <row r="333" spans="2:7" ht="15" customHeight="1" x14ac:dyDescent="0.45">
      <c r="B333" s="171" t="s">
        <v>696</v>
      </c>
      <c r="C333" s="171"/>
      <c r="D333" s="171"/>
      <c r="E333" s="171"/>
      <c r="F333" s="1723">
        <v>4</v>
      </c>
      <c r="G333" s="303"/>
    </row>
    <row r="334" spans="2:7" ht="15" customHeight="1" x14ac:dyDescent="0.45">
      <c r="B334" s="171" t="s">
        <v>697</v>
      </c>
      <c r="C334" s="171"/>
      <c r="D334" s="171"/>
      <c r="E334" s="171"/>
      <c r="F334" s="1723">
        <v>1</v>
      </c>
      <c r="G334" s="306"/>
    </row>
    <row r="335" spans="2:7" ht="15" customHeight="1" x14ac:dyDescent="0.45">
      <c r="B335" s="171" t="s">
        <v>698</v>
      </c>
      <c r="C335" s="171"/>
      <c r="D335" s="171"/>
      <c r="E335" s="171"/>
      <c r="F335" s="1723">
        <v>2.5</v>
      </c>
      <c r="G335" s="303"/>
    </row>
    <row r="336" spans="2:7" ht="15" customHeight="1" x14ac:dyDescent="0.45">
      <c r="B336" s="2115" t="s">
        <v>552</v>
      </c>
      <c r="C336" s="2115"/>
      <c r="D336" s="2115"/>
      <c r="E336" s="2115"/>
      <c r="F336" s="161"/>
      <c r="G336" s="306"/>
    </row>
    <row r="337" spans="2:7" ht="15" customHeight="1" x14ac:dyDescent="0.45">
      <c r="B337" s="296" t="s">
        <v>699</v>
      </c>
      <c r="C337" s="296"/>
      <c r="D337" s="296"/>
      <c r="E337" s="296"/>
      <c r="F337" s="161"/>
      <c r="G337" s="303"/>
    </row>
    <row r="338" spans="2:7" ht="15" customHeight="1" x14ac:dyDescent="0.45">
      <c r="B338" s="171" t="s">
        <v>807</v>
      </c>
      <c r="C338" s="171"/>
      <c r="D338" s="171"/>
      <c r="E338" s="171"/>
      <c r="F338" s="161"/>
      <c r="G338" s="303"/>
    </row>
    <row r="339" spans="2:7" ht="15" customHeight="1" x14ac:dyDescent="0.45">
      <c r="B339" s="171" t="s">
        <v>700</v>
      </c>
      <c r="C339" s="171"/>
      <c r="D339" s="171"/>
      <c r="E339" s="171"/>
      <c r="F339" s="161"/>
      <c r="G339" s="306"/>
    </row>
    <row r="340" spans="2:7" ht="15" customHeight="1" x14ac:dyDescent="0.45">
      <c r="B340" s="135" t="s">
        <v>202</v>
      </c>
      <c r="C340" s="135"/>
      <c r="D340" s="135"/>
      <c r="E340" s="135"/>
      <c r="F340" s="161"/>
      <c r="G340" s="303"/>
    </row>
    <row r="341" spans="2:7" ht="15" customHeight="1" x14ac:dyDescent="0.45">
      <c r="B341" s="116" t="s">
        <v>702</v>
      </c>
      <c r="C341" s="302"/>
      <c r="D341" s="302"/>
      <c r="E341" s="302"/>
      <c r="F341" s="1723">
        <v>0.45</v>
      </c>
      <c r="G341" s="1724">
        <f>MIN(F341*1.5,150%)</f>
        <v>0.67500000000000004</v>
      </c>
    </row>
    <row r="342" spans="2:7" ht="15" customHeight="1" x14ac:dyDescent="0.45">
      <c r="B342" s="116" t="s">
        <v>808</v>
      </c>
      <c r="C342" s="116"/>
      <c r="D342" s="116"/>
      <c r="E342" s="116"/>
      <c r="F342" s="1723">
        <v>0.75</v>
      </c>
      <c r="G342" s="1724">
        <f t="shared" ref="G342:G343" si="0">MIN(F342*1.5,150%)</f>
        <v>1.125</v>
      </c>
    </row>
    <row r="343" spans="2:7" ht="15" customHeight="1" x14ac:dyDescent="0.45">
      <c r="B343" s="116" t="s">
        <v>703</v>
      </c>
      <c r="C343" s="302"/>
      <c r="D343" s="302"/>
      <c r="E343" s="302"/>
      <c r="F343" s="1723">
        <v>1</v>
      </c>
      <c r="G343" s="1724">
        <f t="shared" si="0"/>
        <v>1.5</v>
      </c>
    </row>
    <row r="344" spans="2:7" ht="15" customHeight="1" x14ac:dyDescent="0.45">
      <c r="B344" s="135" t="s">
        <v>704</v>
      </c>
      <c r="C344" s="135"/>
      <c r="D344" s="135"/>
      <c r="E344" s="135"/>
      <c r="F344" s="161"/>
      <c r="G344" s="303"/>
    </row>
    <row r="345" spans="2:7" ht="15" customHeight="1" x14ac:dyDescent="0.45">
      <c r="B345" s="307" t="s">
        <v>810</v>
      </c>
      <c r="C345" s="307"/>
      <c r="D345" s="307"/>
      <c r="E345" s="307"/>
      <c r="F345" s="161"/>
      <c r="G345" s="303"/>
    </row>
    <row r="346" spans="2:7" ht="15" customHeight="1" x14ac:dyDescent="0.45">
      <c r="B346" s="360" t="s">
        <v>705</v>
      </c>
      <c r="C346" s="192"/>
      <c r="D346" s="192"/>
      <c r="E346" s="192"/>
      <c r="F346" s="161"/>
      <c r="G346" s="303"/>
    </row>
    <row r="347" spans="2:7" ht="15" customHeight="1" x14ac:dyDescent="0.45">
      <c r="B347" s="361" t="s">
        <v>554</v>
      </c>
      <c r="C347" s="535"/>
      <c r="D347" s="535"/>
      <c r="E347" s="535"/>
      <c r="F347" s="1723">
        <v>0.2</v>
      </c>
      <c r="G347" s="1724">
        <f t="shared" ref="G347:G352" si="1">MIN(F347*1.5,150%)</f>
        <v>0.30000000000000004</v>
      </c>
    </row>
    <row r="348" spans="2:7" ht="15" customHeight="1" x14ac:dyDescent="0.45">
      <c r="B348" s="361" t="s">
        <v>555</v>
      </c>
      <c r="C348" s="535"/>
      <c r="D348" s="535"/>
      <c r="E348" s="535"/>
      <c r="F348" s="1723">
        <v>0.25</v>
      </c>
      <c r="G348" s="1724">
        <f t="shared" si="1"/>
        <v>0.375</v>
      </c>
    </row>
    <row r="349" spans="2:7" ht="15" customHeight="1" x14ac:dyDescent="0.45">
      <c r="B349" s="361" t="s">
        <v>556</v>
      </c>
      <c r="C349" s="535"/>
      <c r="D349" s="535"/>
      <c r="E349" s="535"/>
      <c r="F349" s="1723">
        <v>0.3</v>
      </c>
      <c r="G349" s="1724">
        <f t="shared" si="1"/>
        <v>0.44999999999999996</v>
      </c>
    </row>
    <row r="350" spans="2:7" ht="15" customHeight="1" x14ac:dyDescent="0.45">
      <c r="B350" s="361" t="s">
        <v>557</v>
      </c>
      <c r="C350" s="535"/>
      <c r="D350" s="535"/>
      <c r="E350" s="535"/>
      <c r="F350" s="1723">
        <v>0.4</v>
      </c>
      <c r="G350" s="1724">
        <f t="shared" si="1"/>
        <v>0.60000000000000009</v>
      </c>
    </row>
    <row r="351" spans="2:7" ht="15" customHeight="1" x14ac:dyDescent="0.45">
      <c r="B351" s="361" t="s">
        <v>558</v>
      </c>
      <c r="C351" s="535"/>
      <c r="D351" s="535"/>
      <c r="E351" s="535"/>
      <c r="F351" s="1723">
        <v>0.5</v>
      </c>
      <c r="G351" s="1724">
        <f t="shared" si="1"/>
        <v>0.75</v>
      </c>
    </row>
    <row r="352" spans="2:7" ht="15" customHeight="1" x14ac:dyDescent="0.45">
      <c r="B352" s="361" t="s">
        <v>559</v>
      </c>
      <c r="C352" s="535"/>
      <c r="D352" s="535"/>
      <c r="E352" s="535"/>
      <c r="F352" s="1723">
        <v>0.7</v>
      </c>
      <c r="G352" s="1724">
        <f t="shared" si="1"/>
        <v>1.0499999999999998</v>
      </c>
    </row>
    <row r="353" spans="2:7" ht="15" customHeight="1" x14ac:dyDescent="0.45">
      <c r="B353" s="361" t="s">
        <v>560</v>
      </c>
      <c r="C353" s="535"/>
      <c r="D353" s="535"/>
      <c r="E353" s="535"/>
      <c r="F353" s="161"/>
      <c r="G353" s="303"/>
    </row>
    <row r="354" spans="2:7" ht="15" customHeight="1" x14ac:dyDescent="0.45">
      <c r="B354" s="360" t="s">
        <v>707</v>
      </c>
      <c r="C354" s="192"/>
      <c r="D354" s="192"/>
      <c r="E354" s="192"/>
      <c r="F354" s="161"/>
      <c r="G354" s="303"/>
    </row>
    <row r="355" spans="2:7" ht="15" customHeight="1" x14ac:dyDescent="0.45">
      <c r="B355" s="359" t="s">
        <v>835</v>
      </c>
      <c r="C355" s="535"/>
      <c r="D355" s="535"/>
      <c r="E355" s="535"/>
      <c r="F355" s="1723">
        <v>0.2</v>
      </c>
      <c r="G355" s="1724">
        <f>MIN(F355*1.5,150%)</f>
        <v>0.30000000000000004</v>
      </c>
    </row>
    <row r="356" spans="2:7" ht="15" customHeight="1" x14ac:dyDescent="0.45">
      <c r="B356" s="359" t="s">
        <v>836</v>
      </c>
      <c r="C356" s="535"/>
      <c r="D356" s="535"/>
      <c r="E356" s="535"/>
      <c r="F356" s="161"/>
      <c r="G356" s="303"/>
    </row>
    <row r="357" spans="2:7" ht="15" customHeight="1" x14ac:dyDescent="0.45">
      <c r="B357" s="361" t="s">
        <v>560</v>
      </c>
      <c r="C357" s="535"/>
      <c r="D357" s="535"/>
      <c r="E357" s="535"/>
      <c r="F357" s="161"/>
      <c r="G357" s="303"/>
    </row>
    <row r="358" spans="2:7" ht="15" customHeight="1" x14ac:dyDescent="0.45">
      <c r="B358" s="307" t="s">
        <v>809</v>
      </c>
      <c r="C358" s="307"/>
      <c r="D358" s="307"/>
      <c r="E358" s="307"/>
      <c r="F358" s="161"/>
      <c r="G358" s="303"/>
    </row>
    <row r="359" spans="2:7" ht="15" customHeight="1" x14ac:dyDescent="0.45">
      <c r="B359" s="360" t="s">
        <v>705</v>
      </c>
      <c r="C359" s="192"/>
      <c r="D359" s="192"/>
      <c r="E359" s="192"/>
      <c r="F359" s="161"/>
      <c r="G359" s="303"/>
    </row>
    <row r="360" spans="2:7" ht="15" customHeight="1" x14ac:dyDescent="0.45">
      <c r="B360" s="361" t="s">
        <v>814</v>
      </c>
      <c r="C360" s="535"/>
      <c r="D360" s="535"/>
      <c r="E360" s="535"/>
      <c r="F360" s="161"/>
      <c r="G360" s="303"/>
    </row>
    <row r="361" spans="2:7" ht="15" customHeight="1" x14ac:dyDescent="0.45">
      <c r="B361" s="361" t="s">
        <v>561</v>
      </c>
      <c r="C361" s="535"/>
      <c r="D361" s="535"/>
      <c r="E361" s="535"/>
      <c r="F361" s="161"/>
      <c r="G361" s="303"/>
    </row>
    <row r="362" spans="2:7" ht="15" customHeight="1" x14ac:dyDescent="0.45">
      <c r="B362" s="361" t="s">
        <v>560</v>
      </c>
      <c r="C362" s="535"/>
      <c r="D362" s="535"/>
      <c r="E362" s="535"/>
      <c r="F362" s="161"/>
      <c r="G362" s="303"/>
    </row>
    <row r="363" spans="2:7" ht="15" customHeight="1" x14ac:dyDescent="0.45">
      <c r="B363" s="360" t="s">
        <v>707</v>
      </c>
      <c r="C363" s="192"/>
      <c r="D363" s="192"/>
      <c r="E363" s="192"/>
      <c r="F363" s="161"/>
      <c r="G363" s="303"/>
    </row>
    <row r="364" spans="2:7" ht="15" customHeight="1" x14ac:dyDescent="0.45">
      <c r="B364" s="359" t="s">
        <v>835</v>
      </c>
      <c r="C364" s="535"/>
      <c r="D364" s="535"/>
      <c r="E364" s="535"/>
      <c r="F364" s="161"/>
      <c r="G364" s="303"/>
    </row>
    <row r="365" spans="2:7" ht="15" customHeight="1" x14ac:dyDescent="0.45">
      <c r="B365" s="359" t="s">
        <v>836</v>
      </c>
      <c r="C365" s="535"/>
      <c r="D365" s="535"/>
      <c r="E365" s="535"/>
      <c r="F365" s="161"/>
      <c r="G365" s="303"/>
    </row>
    <row r="366" spans="2:7" ht="15" customHeight="1" x14ac:dyDescent="0.45">
      <c r="B366" s="361" t="s">
        <v>560</v>
      </c>
      <c r="C366" s="535"/>
      <c r="D366" s="535"/>
      <c r="E366" s="535"/>
      <c r="F366" s="161"/>
      <c r="G366" s="303"/>
    </row>
    <row r="367" spans="2:7" ht="15" customHeight="1" x14ac:dyDescent="0.45">
      <c r="B367" s="307" t="s">
        <v>811</v>
      </c>
      <c r="C367" s="307"/>
      <c r="D367" s="307"/>
      <c r="E367" s="307"/>
      <c r="F367" s="161"/>
      <c r="G367" s="303"/>
    </row>
    <row r="368" spans="2:7" ht="15" customHeight="1" x14ac:dyDescent="0.45">
      <c r="B368" s="360" t="s">
        <v>554</v>
      </c>
      <c r="C368" s="535"/>
      <c r="D368" s="535"/>
      <c r="E368" s="535"/>
      <c r="F368" s="1725">
        <v>0.3</v>
      </c>
      <c r="G368" s="303"/>
    </row>
    <row r="369" spans="2:7" ht="15" customHeight="1" x14ac:dyDescent="0.45">
      <c r="B369" s="360" t="s">
        <v>555</v>
      </c>
      <c r="C369" s="535"/>
      <c r="D369" s="535"/>
      <c r="E369" s="535"/>
      <c r="F369" s="1725">
        <v>0.35</v>
      </c>
      <c r="G369" s="303"/>
    </row>
    <row r="370" spans="2:7" ht="15" customHeight="1" x14ac:dyDescent="0.45">
      <c r="B370" s="360" t="s">
        <v>556</v>
      </c>
      <c r="C370" s="535"/>
      <c r="D370" s="535"/>
      <c r="E370" s="535"/>
      <c r="F370" s="1725">
        <v>0.45</v>
      </c>
      <c r="G370" s="303"/>
    </row>
    <row r="371" spans="2:7" ht="15" customHeight="1" x14ac:dyDescent="0.45">
      <c r="B371" s="360" t="s">
        <v>557</v>
      </c>
      <c r="C371" s="535"/>
      <c r="D371" s="535"/>
      <c r="E371" s="535"/>
      <c r="F371" s="1725">
        <v>0.6</v>
      </c>
      <c r="G371" s="303"/>
    </row>
    <row r="372" spans="2:7" ht="15" customHeight="1" x14ac:dyDescent="0.45">
      <c r="B372" s="360" t="s">
        <v>558</v>
      </c>
      <c r="C372" s="535"/>
      <c r="D372" s="535"/>
      <c r="E372" s="535"/>
      <c r="F372" s="1725">
        <v>0.75</v>
      </c>
      <c r="G372" s="303"/>
    </row>
    <row r="373" spans="2:7" ht="15" customHeight="1" x14ac:dyDescent="0.45">
      <c r="B373" s="360" t="s">
        <v>559</v>
      </c>
      <c r="C373" s="535"/>
      <c r="D373" s="535"/>
      <c r="E373" s="535"/>
      <c r="F373" s="1725">
        <v>1.05</v>
      </c>
      <c r="G373" s="303"/>
    </row>
    <row r="374" spans="2:7" ht="15" customHeight="1" x14ac:dyDescent="0.45">
      <c r="B374" s="360" t="s">
        <v>560</v>
      </c>
      <c r="C374" s="535"/>
      <c r="D374" s="535"/>
      <c r="E374" s="535"/>
      <c r="F374" s="1725">
        <v>1.5</v>
      </c>
      <c r="G374" s="303"/>
    </row>
    <row r="375" spans="2:7" ht="15" customHeight="1" x14ac:dyDescent="0.45">
      <c r="B375" s="307" t="s">
        <v>812</v>
      </c>
      <c r="C375" s="307"/>
      <c r="D375" s="307"/>
      <c r="E375" s="307"/>
      <c r="F375" s="161"/>
      <c r="G375" s="303"/>
    </row>
    <row r="376" spans="2:7" ht="15" customHeight="1" x14ac:dyDescent="0.45">
      <c r="B376" s="360" t="s">
        <v>562</v>
      </c>
      <c r="C376" s="535"/>
      <c r="D376" s="535"/>
      <c r="E376" s="535"/>
      <c r="F376" s="1725">
        <v>0.7</v>
      </c>
      <c r="G376" s="303"/>
    </row>
    <row r="377" spans="2:7" ht="15" customHeight="1" x14ac:dyDescent="0.45">
      <c r="B377" s="360" t="s">
        <v>563</v>
      </c>
      <c r="C377" s="535"/>
      <c r="D377" s="535"/>
      <c r="E377" s="535"/>
      <c r="F377" s="1725">
        <v>0.9</v>
      </c>
      <c r="G377" s="303"/>
    </row>
    <row r="378" spans="2:7" ht="15" customHeight="1" x14ac:dyDescent="0.45">
      <c r="B378" s="360" t="s">
        <v>564</v>
      </c>
      <c r="C378" s="535"/>
      <c r="D378" s="535"/>
      <c r="E378" s="535"/>
      <c r="F378" s="1725">
        <v>1.1000000000000001</v>
      </c>
      <c r="G378" s="303"/>
    </row>
    <row r="379" spans="2:7" ht="15" customHeight="1" x14ac:dyDescent="0.45">
      <c r="B379" s="360" t="s">
        <v>560</v>
      </c>
      <c r="C379" s="535"/>
      <c r="D379" s="535"/>
      <c r="E379" s="535"/>
      <c r="F379" s="1725">
        <v>1.5</v>
      </c>
      <c r="G379" s="303"/>
    </row>
    <row r="380" spans="2:7" ht="15" customHeight="1" x14ac:dyDescent="0.45">
      <c r="B380" s="307" t="s">
        <v>813</v>
      </c>
      <c r="C380" s="307"/>
      <c r="D380" s="307"/>
      <c r="E380" s="307"/>
      <c r="F380" s="161"/>
      <c r="G380" s="303"/>
    </row>
    <row r="381" spans="2:7" ht="15" customHeight="1" x14ac:dyDescent="0.45">
      <c r="B381" s="360" t="s">
        <v>621</v>
      </c>
      <c r="C381" s="535"/>
      <c r="D381" s="535"/>
      <c r="E381" s="535"/>
      <c r="F381" s="1725">
        <v>1.5</v>
      </c>
      <c r="G381" s="303"/>
    </row>
    <row r="382" spans="2:7" ht="15" customHeight="1" x14ac:dyDescent="0.45">
      <c r="B382" s="360" t="s">
        <v>622</v>
      </c>
      <c r="C382" s="535"/>
      <c r="D382" s="535"/>
      <c r="E382" s="535"/>
      <c r="F382" s="1725">
        <v>1</v>
      </c>
      <c r="G382" s="303"/>
    </row>
    <row r="383" spans="2:7" ht="15" customHeight="1" x14ac:dyDescent="0.45">
      <c r="B383" s="135" t="s">
        <v>773</v>
      </c>
      <c r="C383" s="135"/>
      <c r="D383" s="135"/>
      <c r="E383" s="135"/>
      <c r="F383" s="161"/>
      <c r="G383" s="303"/>
    </row>
    <row r="384" spans="2:7" ht="15" customHeight="1" x14ac:dyDescent="0.45">
      <c r="B384" s="171" t="s">
        <v>723</v>
      </c>
      <c r="C384" s="308"/>
      <c r="D384" s="308"/>
      <c r="E384" s="308"/>
      <c r="F384" s="161"/>
      <c r="G384" s="303"/>
    </row>
    <row r="385" spans="1:10" ht="15" customHeight="1" x14ac:dyDescent="0.45">
      <c r="B385" s="135" t="s">
        <v>623</v>
      </c>
      <c r="C385" s="309"/>
      <c r="D385" s="309"/>
      <c r="E385" s="309"/>
      <c r="F385" s="161"/>
      <c r="G385" s="303"/>
    </row>
    <row r="386" spans="1:10" ht="15" customHeight="1" x14ac:dyDescent="0.45">
      <c r="B386" s="232" t="s">
        <v>31</v>
      </c>
      <c r="C386" s="232"/>
      <c r="D386" s="232"/>
      <c r="E386" s="232"/>
      <c r="F386" s="193"/>
      <c r="G386" s="164"/>
    </row>
    <row r="387" spans="1:10" ht="15" customHeight="1" x14ac:dyDescent="0.45">
      <c r="A387" s="1165"/>
      <c r="B387" s="1166"/>
      <c r="C387" s="1167"/>
      <c r="D387" s="1167"/>
      <c r="E387" s="1167"/>
      <c r="F387" s="1167"/>
      <c r="G387" s="328"/>
      <c r="H387" s="328"/>
      <c r="I387" s="328"/>
      <c r="J387" s="784"/>
    </row>
    <row r="388" spans="1:10" ht="45" customHeight="1" x14ac:dyDescent="0.45">
      <c r="A388" s="580" t="s">
        <v>2237</v>
      </c>
      <c r="B388" s="396"/>
      <c r="C388" s="396"/>
      <c r="D388" s="396"/>
      <c r="E388" s="396"/>
      <c r="F388" s="756"/>
    </row>
    <row r="389" spans="1:10" ht="30" customHeight="1" x14ac:dyDescent="0.45">
      <c r="B389" s="2363" t="s">
        <v>1494</v>
      </c>
      <c r="C389" s="2363"/>
      <c r="D389" s="2363"/>
      <c r="E389" s="2364"/>
      <c r="F389" s="409" t="s">
        <v>37</v>
      </c>
    </row>
    <row r="390" spans="1:10" ht="15" customHeight="1" x14ac:dyDescent="0.45">
      <c r="A390" s="212"/>
      <c r="B390" s="1161"/>
      <c r="C390" s="796"/>
      <c r="D390" s="796"/>
      <c r="E390" s="796"/>
      <c r="F390" s="796"/>
      <c r="G390" s="328"/>
      <c r="H390" s="328"/>
      <c r="I390" s="328"/>
      <c r="J390" s="784"/>
    </row>
    <row r="391" spans="1:10" ht="45" customHeight="1" x14ac:dyDescent="0.45">
      <c r="A391" s="580" t="s">
        <v>2238</v>
      </c>
      <c r="B391" s="396"/>
      <c r="C391" s="396"/>
      <c r="D391" s="396"/>
      <c r="E391" s="396"/>
      <c r="F391" s="756"/>
    </row>
    <row r="392" spans="1:10" ht="15" customHeight="1" x14ac:dyDescent="0.45">
      <c r="B392" s="413" t="s">
        <v>1348</v>
      </c>
      <c r="C392" s="413"/>
      <c r="D392" s="413"/>
      <c r="E392" s="413"/>
      <c r="F392" s="409" t="s">
        <v>641</v>
      </c>
    </row>
    <row r="393" spans="1:10" ht="15" customHeight="1" x14ac:dyDescent="0.45">
      <c r="B393" s="168" t="s">
        <v>1349</v>
      </c>
      <c r="C393" s="168"/>
      <c r="D393" s="168"/>
      <c r="E393" s="168"/>
      <c r="F393" s="410" t="s">
        <v>37</v>
      </c>
    </row>
    <row r="394" spans="1:10" ht="15" customHeight="1" x14ac:dyDescent="0.45">
      <c r="A394" s="212"/>
      <c r="B394" s="1161"/>
      <c r="C394" s="796"/>
      <c r="D394" s="796"/>
      <c r="E394" s="796"/>
      <c r="F394" s="796"/>
      <c r="G394" s="328"/>
      <c r="H394" s="328"/>
      <c r="I394" s="328"/>
      <c r="J394" s="784"/>
    </row>
    <row r="395" spans="1:10" ht="45" customHeight="1" x14ac:dyDescent="0.45">
      <c r="A395" s="580" t="s">
        <v>2239</v>
      </c>
      <c r="B395" s="396"/>
      <c r="C395" s="396"/>
      <c r="D395" s="396"/>
      <c r="E395" s="396"/>
      <c r="F395" s="756"/>
    </row>
    <row r="396" spans="1:10" ht="15" customHeight="1" x14ac:dyDescent="0.45">
      <c r="B396" s="674" t="s">
        <v>722</v>
      </c>
      <c r="C396" s="396"/>
      <c r="D396" s="396"/>
      <c r="E396" s="396"/>
      <c r="F396" s="409" t="s">
        <v>36</v>
      </c>
    </row>
    <row r="397" spans="1:10" ht="15" customHeight="1" x14ac:dyDescent="0.45">
      <c r="A397" s="212"/>
      <c r="B397" s="1161"/>
      <c r="C397" s="796"/>
      <c r="D397" s="796"/>
      <c r="E397" s="796"/>
      <c r="F397" s="796"/>
      <c r="G397" s="328"/>
      <c r="H397" s="328"/>
      <c r="I397" s="210"/>
    </row>
    <row r="398" spans="1:10" ht="45" customHeight="1" x14ac:dyDescent="0.45">
      <c r="A398" s="580" t="s">
        <v>2240</v>
      </c>
      <c r="B398" s="1162"/>
      <c r="C398" s="1162"/>
      <c r="D398" s="1163"/>
      <c r="E398" s="1163"/>
      <c r="F398" s="1164"/>
      <c r="G398" s="756"/>
      <c r="H398" s="756"/>
      <c r="I398" s="756"/>
      <c r="J398" s="647"/>
    </row>
    <row r="399" spans="1:10" ht="15" customHeight="1" x14ac:dyDescent="0.45">
      <c r="A399" s="211"/>
      <c r="B399" s="656" t="s">
        <v>1369</v>
      </c>
      <c r="C399" s="1170">
        <v>0</v>
      </c>
      <c r="D399" s="675" t="s">
        <v>1368</v>
      </c>
      <c r="E399" s="802"/>
      <c r="F399" s="802"/>
      <c r="G399" s="802"/>
      <c r="H399" s="802"/>
      <c r="I399" s="802"/>
    </row>
    <row r="400" spans="1:10" ht="15" customHeight="1" x14ac:dyDescent="0.45">
      <c r="B400" s="1075" t="s">
        <v>42</v>
      </c>
      <c r="C400" s="510">
        <v>1</v>
      </c>
      <c r="D400" s="411" t="s">
        <v>36</v>
      </c>
      <c r="E400" s="411"/>
      <c r="F400" s="411"/>
      <c r="G400" s="411"/>
      <c r="H400" s="411"/>
      <c r="I400" s="411"/>
    </row>
    <row r="401" spans="2:9" ht="15" customHeight="1" x14ac:dyDescent="0.45">
      <c r="B401" s="238"/>
      <c r="C401" s="252">
        <v>2</v>
      </c>
      <c r="D401" s="1045" t="s">
        <v>37</v>
      </c>
      <c r="E401" s="1045"/>
      <c r="F401" s="1045"/>
      <c r="G401" s="1045"/>
      <c r="H401" s="1045"/>
      <c r="I401" s="1045"/>
    </row>
    <row r="402" spans="2:9" ht="15" customHeight="1" x14ac:dyDescent="0.45">
      <c r="B402" s="656" t="s">
        <v>28</v>
      </c>
      <c r="C402" s="1170">
        <v>3</v>
      </c>
      <c r="D402" s="802"/>
      <c r="E402" s="802"/>
      <c r="F402" s="802"/>
      <c r="G402" s="802"/>
      <c r="H402" s="802"/>
      <c r="I402" s="802"/>
    </row>
    <row r="403" spans="2:9" ht="15" customHeight="1" x14ac:dyDescent="0.45">
      <c r="B403" s="1075" t="s">
        <v>93</v>
      </c>
      <c r="C403" s="510">
        <v>1</v>
      </c>
      <c r="D403" s="411">
        <v>1</v>
      </c>
      <c r="E403" s="411"/>
      <c r="F403" s="411"/>
      <c r="G403" s="411"/>
      <c r="H403" s="411"/>
      <c r="I403" s="411"/>
    </row>
    <row r="404" spans="2:9" ht="15" customHeight="1" x14ac:dyDescent="0.45">
      <c r="B404" s="238"/>
      <c r="C404" s="252">
        <v>2</v>
      </c>
      <c r="D404" s="1045">
        <v>2</v>
      </c>
      <c r="E404" s="69"/>
      <c r="F404" s="69"/>
      <c r="G404" s="69"/>
      <c r="H404" s="69"/>
      <c r="I404" s="69"/>
    </row>
    <row r="405" spans="2:9" ht="15" customHeight="1" x14ac:dyDescent="0.45">
      <c r="B405" s="57" t="s">
        <v>162</v>
      </c>
      <c r="C405" s="510">
        <v>1</v>
      </c>
      <c r="D405" s="411">
        <v>1</v>
      </c>
      <c r="E405" s="1171">
        <v>1</v>
      </c>
      <c r="F405" s="411" t="s">
        <v>163</v>
      </c>
      <c r="G405" s="411"/>
      <c r="H405" s="411"/>
      <c r="I405" s="411"/>
    </row>
    <row r="406" spans="2:9" ht="15" customHeight="1" x14ac:dyDescent="0.45">
      <c r="C406" s="71">
        <v>2</v>
      </c>
      <c r="D406" s="163">
        <v>1000</v>
      </c>
      <c r="E406" s="83">
        <v>1000</v>
      </c>
      <c r="F406" s="163" t="s">
        <v>164</v>
      </c>
      <c r="G406" s="163"/>
      <c r="H406" s="163"/>
      <c r="I406" s="163"/>
    </row>
    <row r="407" spans="2:9" ht="15" customHeight="1" x14ac:dyDescent="0.45">
      <c r="C407" s="252">
        <v>3</v>
      </c>
      <c r="D407" s="1045">
        <v>1000000</v>
      </c>
      <c r="E407" s="1542">
        <v>1000000</v>
      </c>
      <c r="F407" s="1045" t="s">
        <v>165</v>
      </c>
      <c r="G407" s="1045"/>
      <c r="H407" s="1045"/>
      <c r="I407" s="1045"/>
    </row>
    <row r="408" spans="2:9" ht="15" customHeight="1" x14ac:dyDescent="0.45">
      <c r="B408" s="1172" t="s">
        <v>104</v>
      </c>
      <c r="C408" s="510">
        <v>1</v>
      </c>
      <c r="D408" s="411" t="s">
        <v>105</v>
      </c>
      <c r="E408" s="66"/>
      <c r="F408" s="66"/>
      <c r="G408" s="66"/>
      <c r="H408" s="66"/>
      <c r="I408" s="66"/>
    </row>
    <row r="409" spans="2:9" ht="15" customHeight="1" x14ac:dyDescent="0.45">
      <c r="C409" s="71">
        <v>2</v>
      </c>
      <c r="D409" s="163" t="s">
        <v>106</v>
      </c>
      <c r="E409" s="163"/>
      <c r="F409" s="163"/>
      <c r="G409" s="163"/>
      <c r="H409" s="163"/>
      <c r="I409" s="163"/>
    </row>
    <row r="410" spans="2:9" ht="15" customHeight="1" x14ac:dyDescent="0.45">
      <c r="C410" s="252">
        <v>3</v>
      </c>
      <c r="D410" s="1045" t="s">
        <v>107</v>
      </c>
      <c r="E410" s="1045"/>
      <c r="F410" s="1045"/>
      <c r="G410" s="1045"/>
      <c r="H410" s="1045"/>
      <c r="I410" s="1045"/>
    </row>
    <row r="411" spans="2:9" ht="15" customHeight="1" x14ac:dyDescent="0.45">
      <c r="B411" s="1075" t="s">
        <v>21</v>
      </c>
      <c r="C411" s="510">
        <v>1</v>
      </c>
      <c r="D411" s="411" t="s">
        <v>108</v>
      </c>
      <c r="E411" s="411"/>
      <c r="F411" s="411"/>
      <c r="G411" s="411"/>
      <c r="H411" s="411"/>
      <c r="I411" s="411"/>
    </row>
    <row r="412" spans="2:9" ht="15" customHeight="1" x14ac:dyDescent="0.45">
      <c r="C412" s="71">
        <v>2</v>
      </c>
      <c r="D412" s="163" t="s">
        <v>19</v>
      </c>
      <c r="E412" s="163"/>
      <c r="F412" s="163"/>
      <c r="G412" s="163"/>
      <c r="H412" s="163"/>
      <c r="I412" s="163"/>
    </row>
    <row r="413" spans="2:9" ht="15" customHeight="1" x14ac:dyDescent="0.45">
      <c r="C413" s="71">
        <v>3</v>
      </c>
      <c r="D413" s="163" t="s">
        <v>20</v>
      </c>
      <c r="E413" s="163"/>
      <c r="F413" s="163"/>
      <c r="G413" s="163"/>
      <c r="H413" s="163"/>
      <c r="I413" s="163"/>
    </row>
    <row r="414" spans="2:9" ht="15" customHeight="1" x14ac:dyDescent="0.45">
      <c r="B414" s="238"/>
      <c r="C414" s="252">
        <v>4</v>
      </c>
      <c r="D414" s="1045" t="s">
        <v>107</v>
      </c>
      <c r="E414" s="1045"/>
      <c r="F414" s="1045"/>
      <c r="G414" s="1045"/>
      <c r="H414" s="1045"/>
      <c r="I414" s="1045"/>
    </row>
    <row r="415" spans="2:9" ht="15" customHeight="1" x14ac:dyDescent="0.45">
      <c r="B415" s="1075" t="s">
        <v>171</v>
      </c>
      <c r="C415" s="510">
        <v>1</v>
      </c>
      <c r="D415" s="163" t="s">
        <v>166</v>
      </c>
      <c r="E415" s="411"/>
      <c r="F415" s="411"/>
      <c r="G415" s="411"/>
      <c r="H415" s="411"/>
      <c r="I415" s="411"/>
    </row>
    <row r="416" spans="2:9" ht="15" customHeight="1" x14ac:dyDescent="0.45">
      <c r="B416" s="238"/>
      <c r="C416" s="72">
        <v>2</v>
      </c>
      <c r="D416" s="69" t="s">
        <v>167</v>
      </c>
      <c r="E416" s="69"/>
      <c r="F416" s="69"/>
      <c r="G416" s="69"/>
      <c r="H416" s="69"/>
      <c r="I416" s="69"/>
    </row>
    <row r="417" spans="2:9" ht="15" customHeight="1" x14ac:dyDescent="0.45">
      <c r="B417" s="1075" t="s">
        <v>170</v>
      </c>
      <c r="C417" s="510">
        <v>1</v>
      </c>
      <c r="D417" s="411" t="s">
        <v>168</v>
      </c>
      <c r="E417" s="411"/>
      <c r="F417" s="411"/>
      <c r="G417" s="411"/>
      <c r="H417" s="411"/>
      <c r="I417" s="411"/>
    </row>
    <row r="418" spans="2:9" ht="15" customHeight="1" x14ac:dyDescent="0.45">
      <c r="B418" s="238"/>
      <c r="C418" s="252">
        <v>2</v>
      </c>
      <c r="D418" s="1045" t="s">
        <v>169</v>
      </c>
      <c r="E418" s="1045"/>
      <c r="F418" s="1045"/>
      <c r="G418" s="1045"/>
      <c r="H418" s="1045"/>
      <c r="I418" s="1045"/>
    </row>
    <row r="419" spans="2:9" ht="15" customHeight="1" x14ac:dyDescent="0.45">
      <c r="B419" s="1075" t="s">
        <v>46</v>
      </c>
      <c r="C419" s="510">
        <v>0</v>
      </c>
      <c r="D419" s="163" t="s">
        <v>100</v>
      </c>
      <c r="E419" s="411"/>
      <c r="F419" s="411"/>
      <c r="G419" s="411"/>
      <c r="H419" s="411"/>
      <c r="I419" s="411"/>
    </row>
    <row r="420" spans="2:9" ht="15" customHeight="1" x14ac:dyDescent="0.45">
      <c r="B420" s="57"/>
      <c r="C420" s="71">
        <v>1</v>
      </c>
      <c r="D420" s="163" t="s">
        <v>101</v>
      </c>
      <c r="E420" s="163"/>
      <c r="F420" s="163"/>
      <c r="G420" s="163"/>
      <c r="H420" s="163"/>
      <c r="I420" s="163"/>
    </row>
    <row r="421" spans="2:9" ht="15" customHeight="1" x14ac:dyDescent="0.45">
      <c r="C421" s="71">
        <v>2</v>
      </c>
      <c r="D421" s="163" t="s">
        <v>102</v>
      </c>
      <c r="E421" s="163"/>
      <c r="F421" s="163"/>
      <c r="G421" s="163"/>
      <c r="H421" s="163"/>
      <c r="I421" s="163"/>
    </row>
    <row r="422" spans="2:9" ht="15" customHeight="1" x14ac:dyDescent="0.45">
      <c r="C422" s="72">
        <v>3</v>
      </c>
      <c r="D422" s="69" t="s">
        <v>103</v>
      </c>
      <c r="E422" s="69"/>
      <c r="F422" s="69"/>
      <c r="G422" s="69"/>
      <c r="H422" s="69"/>
      <c r="I422" s="69"/>
    </row>
    <row r="423" spans="2:9" ht="15" customHeight="1" x14ac:dyDescent="0.45">
      <c r="B423" s="1075" t="s">
        <v>2285</v>
      </c>
      <c r="C423" s="510">
        <v>1</v>
      </c>
      <c r="D423" s="1173" t="s">
        <v>6</v>
      </c>
      <c r="E423" s="411"/>
      <c r="F423" s="411"/>
      <c r="G423" s="411"/>
      <c r="H423" s="411"/>
      <c r="I423" s="411"/>
    </row>
    <row r="424" spans="2:9" ht="15" customHeight="1" x14ac:dyDescent="0.45">
      <c r="C424" s="197">
        <v>2</v>
      </c>
      <c r="D424" s="82" t="s">
        <v>2286</v>
      </c>
      <c r="E424" s="66"/>
      <c r="F424" s="66"/>
      <c r="G424" s="66"/>
      <c r="H424" s="66"/>
      <c r="I424" s="66"/>
    </row>
    <row r="425" spans="2:9" ht="15" customHeight="1" x14ac:dyDescent="0.45">
      <c r="B425" s="238"/>
      <c r="C425" s="329">
        <v>3</v>
      </c>
      <c r="D425" s="146" t="s">
        <v>2287</v>
      </c>
      <c r="E425" s="234"/>
      <c r="F425" s="234"/>
      <c r="G425" s="234"/>
      <c r="H425" s="234"/>
      <c r="I425" s="234"/>
    </row>
    <row r="426" spans="2:9" ht="15" customHeight="1" x14ac:dyDescent="0.45">
      <c r="B426" s="1075" t="s">
        <v>643</v>
      </c>
      <c r="C426" s="510">
        <v>1</v>
      </c>
      <c r="D426" s="1173" t="s">
        <v>641</v>
      </c>
      <c r="E426" s="411"/>
      <c r="F426" s="411"/>
      <c r="G426" s="411"/>
      <c r="H426" s="411"/>
      <c r="I426" s="411"/>
    </row>
    <row r="427" spans="2:9" ht="15" customHeight="1" x14ac:dyDescent="0.45">
      <c r="C427" s="197">
        <v>2</v>
      </c>
      <c r="D427" s="82" t="s">
        <v>642</v>
      </c>
      <c r="E427" s="66"/>
      <c r="F427" s="66"/>
      <c r="G427" s="66"/>
      <c r="H427" s="66"/>
      <c r="I427" s="66"/>
    </row>
    <row r="428" spans="2:9" ht="15" customHeight="1" x14ac:dyDescent="0.45">
      <c r="B428" s="238"/>
      <c r="C428" s="329">
        <v>3</v>
      </c>
      <c r="D428" s="146" t="s">
        <v>640</v>
      </c>
      <c r="E428" s="234"/>
      <c r="F428" s="234"/>
      <c r="G428" s="234"/>
      <c r="H428" s="234"/>
      <c r="I428" s="234"/>
    </row>
    <row r="429" spans="2:9" ht="15" customHeight="1" x14ac:dyDescent="0.45">
      <c r="B429" s="1075" t="s">
        <v>97</v>
      </c>
      <c r="C429" s="510">
        <v>1</v>
      </c>
      <c r="D429" s="411" t="s">
        <v>38</v>
      </c>
      <c r="E429" s="411"/>
      <c r="F429" s="411"/>
      <c r="G429" s="411"/>
      <c r="H429" s="411"/>
      <c r="I429" s="411"/>
    </row>
    <row r="430" spans="2:9" ht="15" customHeight="1" x14ac:dyDescent="0.45">
      <c r="B430" s="238"/>
      <c r="C430" s="252">
        <v>2</v>
      </c>
      <c r="D430" s="1045" t="s">
        <v>98</v>
      </c>
      <c r="E430" s="1045"/>
      <c r="F430" s="1045"/>
      <c r="G430" s="1045"/>
      <c r="H430" s="1045"/>
      <c r="I430" s="1045"/>
    </row>
    <row r="431" spans="2:9" ht="15" customHeight="1" x14ac:dyDescent="0.45">
      <c r="B431" s="1075" t="s">
        <v>6</v>
      </c>
      <c r="C431" s="510">
        <v>0</v>
      </c>
      <c r="D431" s="163" t="s">
        <v>7</v>
      </c>
      <c r="E431" s="411"/>
      <c r="F431" s="411"/>
      <c r="G431" s="411"/>
      <c r="H431" s="411"/>
      <c r="I431" s="411"/>
    </row>
    <row r="432" spans="2:9" ht="15" customHeight="1" x14ac:dyDescent="0.45">
      <c r="B432" s="57"/>
      <c r="C432" s="71">
        <v>1</v>
      </c>
      <c r="D432" s="163" t="s">
        <v>8</v>
      </c>
      <c r="E432" s="163"/>
      <c r="F432" s="163"/>
      <c r="G432" s="163"/>
      <c r="H432" s="163"/>
      <c r="I432" s="163"/>
    </row>
    <row r="433" spans="1:9" ht="15" customHeight="1" x14ac:dyDescent="0.45">
      <c r="C433" s="71">
        <v>2</v>
      </c>
      <c r="D433" s="1045" t="s">
        <v>9</v>
      </c>
      <c r="E433" s="163"/>
      <c r="F433" s="163"/>
      <c r="G433" s="163"/>
      <c r="H433" s="163"/>
      <c r="I433" s="163"/>
    </row>
    <row r="434" spans="1:9" ht="15" customHeight="1" x14ac:dyDescent="0.45">
      <c r="B434" s="1172" t="s">
        <v>34</v>
      </c>
      <c r="C434" s="510">
        <v>1</v>
      </c>
      <c r="D434" s="411" t="s">
        <v>118</v>
      </c>
      <c r="E434" s="411"/>
      <c r="F434" s="411"/>
      <c r="G434" s="411"/>
      <c r="H434" s="411"/>
      <c r="I434" s="411"/>
    </row>
    <row r="435" spans="1:9" ht="15" customHeight="1" x14ac:dyDescent="0.45">
      <c r="C435" s="71">
        <v>2</v>
      </c>
      <c r="D435" s="163" t="s">
        <v>117</v>
      </c>
      <c r="E435" s="163"/>
      <c r="F435" s="163"/>
      <c r="G435" s="163"/>
      <c r="H435" s="163"/>
      <c r="I435" s="163"/>
    </row>
    <row r="436" spans="1:9" ht="15" customHeight="1" x14ac:dyDescent="0.45">
      <c r="B436" s="238"/>
      <c r="C436" s="252">
        <v>3</v>
      </c>
      <c r="D436" s="1045" t="s">
        <v>119</v>
      </c>
      <c r="E436" s="1045"/>
      <c r="F436" s="1045"/>
      <c r="G436" s="1045"/>
      <c r="H436" s="1045"/>
      <c r="I436" s="1045"/>
    </row>
    <row r="437" spans="1:9" ht="15" customHeight="1" x14ac:dyDescent="0.45">
      <c r="B437" s="57" t="s">
        <v>3</v>
      </c>
      <c r="C437" s="510">
        <v>1</v>
      </c>
      <c r="D437" s="411"/>
      <c r="E437" s="411"/>
      <c r="F437" s="411"/>
      <c r="G437" s="411"/>
      <c r="H437" s="411"/>
      <c r="I437" s="411"/>
    </row>
    <row r="438" spans="1:9" ht="15" customHeight="1" x14ac:dyDescent="0.45">
      <c r="B438" s="57"/>
      <c r="C438" s="71">
        <v>2</v>
      </c>
      <c r="D438" s="163"/>
      <c r="E438" s="163"/>
      <c r="F438" s="163"/>
      <c r="G438" s="163"/>
      <c r="H438" s="163"/>
      <c r="I438" s="163"/>
    </row>
    <row r="439" spans="1:9" ht="15" customHeight="1" x14ac:dyDescent="0.45">
      <c r="A439" s="1596"/>
      <c r="B439" s="57"/>
      <c r="C439" s="71">
        <v>3</v>
      </c>
      <c r="D439" s="163"/>
      <c r="E439" s="163"/>
      <c r="F439" s="163"/>
      <c r="G439" s="163"/>
      <c r="H439" s="163"/>
      <c r="I439" s="163"/>
    </row>
    <row r="440" spans="1:9" ht="15" customHeight="1" x14ac:dyDescent="0.45">
      <c r="B440" s="57"/>
      <c r="C440" s="71">
        <v>4</v>
      </c>
      <c r="D440" s="163"/>
      <c r="E440" s="163"/>
      <c r="F440" s="163"/>
      <c r="G440" s="163"/>
      <c r="H440" s="163"/>
      <c r="I440" s="163"/>
    </row>
    <row r="441" spans="1:9" ht="15" customHeight="1" x14ac:dyDescent="0.45">
      <c r="B441" s="57"/>
      <c r="C441" s="71">
        <v>5</v>
      </c>
      <c r="D441" s="163"/>
      <c r="E441" s="163"/>
      <c r="F441" s="163"/>
      <c r="G441" s="163"/>
      <c r="H441" s="163"/>
      <c r="I441" s="163"/>
    </row>
    <row r="442" spans="1:9" ht="15" customHeight="1" x14ac:dyDescent="0.45">
      <c r="C442" s="71">
        <v>6</v>
      </c>
      <c r="D442" s="163"/>
      <c r="E442" s="163"/>
      <c r="F442" s="163"/>
      <c r="G442" s="163"/>
      <c r="H442" s="163"/>
      <c r="I442" s="163"/>
    </row>
    <row r="443" spans="1:9" ht="15" customHeight="1" x14ac:dyDescent="0.45">
      <c r="C443" s="71">
        <v>7</v>
      </c>
      <c r="D443" s="163"/>
      <c r="E443" s="163"/>
      <c r="F443" s="163"/>
      <c r="G443" s="163"/>
      <c r="H443" s="163"/>
      <c r="I443" s="163"/>
    </row>
    <row r="444" spans="1:9" ht="15" customHeight="1" x14ac:dyDescent="0.45">
      <c r="B444" s="238"/>
      <c r="C444" s="252">
        <v>8</v>
      </c>
      <c r="D444" s="1045"/>
      <c r="E444" s="1045"/>
      <c r="F444" s="1045"/>
      <c r="G444" s="1045"/>
      <c r="H444" s="1045"/>
      <c r="I444" s="1045"/>
    </row>
    <row r="445" spans="1:9" ht="15" customHeight="1" x14ac:dyDescent="0.45">
      <c r="B445" s="1075" t="s">
        <v>492</v>
      </c>
      <c r="C445" s="510">
        <v>1</v>
      </c>
      <c r="D445" s="413" t="s">
        <v>494</v>
      </c>
      <c r="E445" s="411"/>
      <c r="F445" s="411"/>
      <c r="G445" s="411"/>
      <c r="H445" s="411"/>
      <c r="I445" s="411"/>
    </row>
    <row r="446" spans="1:9" ht="15" customHeight="1" x14ac:dyDescent="0.45">
      <c r="B446" s="238"/>
      <c r="C446" s="252">
        <v>2</v>
      </c>
      <c r="D446" s="1045" t="s">
        <v>493</v>
      </c>
      <c r="E446" s="1045"/>
      <c r="F446" s="1045"/>
      <c r="G446" s="1045"/>
      <c r="H446" s="1045"/>
      <c r="I446" s="1045"/>
    </row>
    <row r="447" spans="1:9" ht="15" customHeight="1" x14ac:dyDescent="0.45">
      <c r="B447" s="1075" t="s">
        <v>516</v>
      </c>
      <c r="C447" s="1174">
        <v>1</v>
      </c>
      <c r="D447" s="895" t="s">
        <v>512</v>
      </c>
      <c r="E447" s="396"/>
      <c r="F447" s="411"/>
      <c r="G447" s="411"/>
      <c r="H447" s="411"/>
      <c r="I447" s="411"/>
    </row>
    <row r="448" spans="1:9" ht="15" customHeight="1" x14ac:dyDescent="0.45">
      <c r="C448" s="84">
        <v>2</v>
      </c>
      <c r="D448" s="228" t="s">
        <v>513</v>
      </c>
      <c r="E448" s="66"/>
      <c r="F448" s="66"/>
      <c r="G448" s="66"/>
      <c r="H448" s="66"/>
      <c r="I448" s="66"/>
    </row>
    <row r="449" spans="2:10" ht="15" customHeight="1" x14ac:dyDescent="0.45">
      <c r="C449" s="84">
        <v>3</v>
      </c>
      <c r="D449" s="228" t="s">
        <v>514</v>
      </c>
      <c r="E449" s="66"/>
      <c r="F449" s="66"/>
      <c r="G449" s="66"/>
      <c r="H449" s="66"/>
      <c r="I449" s="66"/>
    </row>
    <row r="450" spans="2:10" ht="15" customHeight="1" x14ac:dyDescent="0.45">
      <c r="B450" s="238"/>
      <c r="C450" s="1175">
        <v>4</v>
      </c>
      <c r="D450" s="1176" t="s">
        <v>515</v>
      </c>
      <c r="E450" s="234"/>
      <c r="F450" s="234"/>
      <c r="G450" s="234"/>
      <c r="H450" s="234"/>
      <c r="I450" s="234"/>
    </row>
    <row r="451" spans="2:10" ht="15" customHeight="1" x14ac:dyDescent="0.45">
      <c r="B451" s="1075" t="s">
        <v>457</v>
      </c>
      <c r="C451" s="510">
        <v>1</v>
      </c>
      <c r="D451" s="1173" t="s">
        <v>336</v>
      </c>
      <c r="E451" s="411"/>
      <c r="F451" s="1177"/>
      <c r="G451" s="1177"/>
      <c r="H451" s="1177"/>
      <c r="I451" s="1177"/>
      <c r="J451" s="1178"/>
    </row>
    <row r="452" spans="2:10" ht="15" customHeight="1" x14ac:dyDescent="0.45">
      <c r="C452" s="71">
        <v>2</v>
      </c>
      <c r="D452" s="82" t="s">
        <v>337</v>
      </c>
      <c r="E452" s="163"/>
      <c r="F452" s="28"/>
      <c r="G452" s="28"/>
      <c r="H452" s="28"/>
      <c r="I452" s="28"/>
      <c r="J452" s="1178"/>
    </row>
    <row r="453" spans="2:10" ht="15" customHeight="1" x14ac:dyDescent="0.45">
      <c r="B453" s="2"/>
      <c r="C453" s="142">
        <v>3</v>
      </c>
      <c r="D453" s="143" t="s">
        <v>338</v>
      </c>
      <c r="E453" s="144"/>
      <c r="F453" s="28"/>
      <c r="G453" s="28"/>
      <c r="H453" s="28"/>
      <c r="I453" s="28"/>
      <c r="J453" s="1178"/>
    </row>
    <row r="454" spans="2:10" ht="15" customHeight="1" x14ac:dyDescent="0.45">
      <c r="B454" s="2"/>
      <c r="C454" s="142">
        <v>4</v>
      </c>
      <c r="D454" s="143" t="s">
        <v>339</v>
      </c>
      <c r="E454" s="144"/>
      <c r="F454" s="28"/>
      <c r="G454" s="28"/>
      <c r="H454" s="28"/>
      <c r="I454" s="28"/>
      <c r="J454" s="1178"/>
    </row>
    <row r="455" spans="2:10" ht="15" customHeight="1" x14ac:dyDescent="0.45">
      <c r="B455" s="2"/>
      <c r="C455" s="142">
        <v>5</v>
      </c>
      <c r="D455" s="143" t="s">
        <v>340</v>
      </c>
      <c r="E455" s="144"/>
      <c r="F455" s="28"/>
      <c r="G455" s="28"/>
      <c r="H455" s="28"/>
      <c r="I455" s="28"/>
      <c r="J455" s="1178"/>
    </row>
    <row r="456" spans="2:10" ht="15" customHeight="1" x14ac:dyDescent="0.45">
      <c r="B456" s="2"/>
      <c r="C456" s="142">
        <v>6</v>
      </c>
      <c r="D456" s="143" t="s">
        <v>341</v>
      </c>
      <c r="E456" s="144"/>
      <c r="F456" s="28"/>
      <c r="G456" s="28"/>
      <c r="H456" s="28"/>
      <c r="I456" s="28"/>
      <c r="J456" s="1178"/>
    </row>
    <row r="457" spans="2:10" ht="15" customHeight="1" x14ac:dyDescent="0.45">
      <c r="B457" s="2"/>
      <c r="C457" s="142">
        <v>7</v>
      </c>
      <c r="D457" s="143" t="s">
        <v>342</v>
      </c>
      <c r="E457" s="144"/>
      <c r="F457" s="28"/>
      <c r="G457" s="28"/>
      <c r="H457" s="28"/>
      <c r="I457" s="28"/>
      <c r="J457" s="1178"/>
    </row>
    <row r="458" spans="2:10" ht="15" customHeight="1" x14ac:dyDescent="0.45">
      <c r="B458" s="2"/>
      <c r="C458" s="142">
        <v>8</v>
      </c>
      <c r="D458" s="143" t="s">
        <v>343</v>
      </c>
      <c r="E458" s="144"/>
      <c r="F458" s="28"/>
      <c r="G458" s="28"/>
      <c r="H458" s="28"/>
      <c r="I458" s="28"/>
      <c r="J458" s="1178"/>
    </row>
    <row r="459" spans="2:10" ht="15" customHeight="1" x14ac:dyDescent="0.45">
      <c r="B459" s="2"/>
      <c r="C459" s="142">
        <v>9</v>
      </c>
      <c r="D459" s="143" t="s">
        <v>344</v>
      </c>
      <c r="E459" s="144"/>
      <c r="F459" s="28"/>
      <c r="G459" s="28"/>
      <c r="H459" s="28"/>
      <c r="I459" s="28"/>
      <c r="J459" s="1178"/>
    </row>
    <row r="460" spans="2:10" ht="15" customHeight="1" x14ac:dyDescent="0.45">
      <c r="B460" s="2"/>
      <c r="C460" s="142">
        <v>10</v>
      </c>
      <c r="D460" s="143" t="s">
        <v>345</v>
      </c>
      <c r="E460" s="144"/>
      <c r="F460" s="28"/>
      <c r="G460" s="28"/>
      <c r="H460" s="28"/>
      <c r="I460" s="28"/>
      <c r="J460" s="1178"/>
    </row>
    <row r="461" spans="2:10" ht="15" customHeight="1" x14ac:dyDescent="0.45">
      <c r="B461" s="2"/>
      <c r="C461" s="142">
        <v>11</v>
      </c>
      <c r="D461" s="143" t="s">
        <v>346</v>
      </c>
      <c r="E461" s="144"/>
      <c r="F461" s="28"/>
      <c r="G461" s="28"/>
      <c r="H461" s="28"/>
      <c r="I461" s="28"/>
      <c r="J461" s="1178"/>
    </row>
    <row r="462" spans="2:10" ht="15" customHeight="1" x14ac:dyDescent="0.45">
      <c r="B462" s="2"/>
      <c r="C462" s="142">
        <v>12</v>
      </c>
      <c r="D462" s="143" t="s">
        <v>347</v>
      </c>
      <c r="E462" s="144"/>
      <c r="F462" s="28"/>
      <c r="G462" s="28"/>
      <c r="H462" s="28"/>
      <c r="I462" s="28"/>
      <c r="J462" s="1178"/>
    </row>
    <row r="463" spans="2:10" ht="15" customHeight="1" x14ac:dyDescent="0.45">
      <c r="B463" s="2"/>
      <c r="C463" s="142">
        <v>13</v>
      </c>
      <c r="D463" s="143" t="s">
        <v>348</v>
      </c>
      <c r="E463" s="144"/>
      <c r="F463" s="28"/>
      <c r="G463" s="28"/>
      <c r="H463" s="28"/>
      <c r="I463" s="28"/>
      <c r="J463" s="1178"/>
    </row>
    <row r="464" spans="2:10" ht="15" customHeight="1" x14ac:dyDescent="0.45">
      <c r="B464" s="2"/>
      <c r="C464" s="142">
        <v>14</v>
      </c>
      <c r="D464" s="143" t="s">
        <v>349</v>
      </c>
      <c r="E464" s="144"/>
      <c r="F464" s="28"/>
      <c r="G464" s="28"/>
      <c r="H464" s="28"/>
      <c r="I464" s="28"/>
      <c r="J464" s="1178"/>
    </row>
    <row r="465" spans="2:10" ht="15" customHeight="1" x14ac:dyDescent="0.45">
      <c r="B465" s="2"/>
      <c r="C465" s="142">
        <v>15</v>
      </c>
      <c r="D465" s="143" t="s">
        <v>350</v>
      </c>
      <c r="E465" s="144"/>
      <c r="F465" s="28"/>
      <c r="G465" s="28"/>
      <c r="H465" s="28"/>
      <c r="I465" s="28"/>
      <c r="J465" s="1178"/>
    </row>
    <row r="466" spans="2:10" ht="15" customHeight="1" x14ac:dyDescent="0.45">
      <c r="B466" s="2"/>
      <c r="C466" s="142">
        <v>16</v>
      </c>
      <c r="D466" s="143" t="s">
        <v>351</v>
      </c>
      <c r="E466" s="144"/>
      <c r="F466" s="28"/>
      <c r="G466" s="28"/>
      <c r="H466" s="28"/>
      <c r="I466" s="28"/>
      <c r="J466" s="1178"/>
    </row>
    <row r="467" spans="2:10" ht="15" customHeight="1" x14ac:dyDescent="0.45">
      <c r="B467" s="2"/>
      <c r="C467" s="142">
        <v>17</v>
      </c>
      <c r="D467" s="143" t="s">
        <v>352</v>
      </c>
      <c r="E467" s="144"/>
      <c r="F467" s="28"/>
      <c r="G467" s="28"/>
      <c r="H467" s="28"/>
      <c r="I467" s="28"/>
      <c r="J467" s="1178"/>
    </row>
    <row r="468" spans="2:10" ht="15" customHeight="1" x14ac:dyDescent="0.45">
      <c r="B468" s="2"/>
      <c r="C468" s="142">
        <v>18</v>
      </c>
      <c r="D468" s="143" t="s">
        <v>353</v>
      </c>
      <c r="E468" s="144"/>
      <c r="F468" s="28"/>
      <c r="G468" s="28"/>
      <c r="H468" s="28"/>
      <c r="I468" s="28"/>
      <c r="J468" s="1178"/>
    </row>
    <row r="469" spans="2:10" ht="15" customHeight="1" x14ac:dyDescent="0.45">
      <c r="B469" s="2"/>
      <c r="C469" s="142">
        <v>19</v>
      </c>
      <c r="D469" s="143" t="s">
        <v>354</v>
      </c>
      <c r="E469" s="144"/>
      <c r="F469" s="28"/>
      <c r="G469" s="28"/>
      <c r="H469" s="28"/>
      <c r="I469" s="28"/>
      <c r="J469" s="1178"/>
    </row>
    <row r="470" spans="2:10" ht="15" customHeight="1" x14ac:dyDescent="0.45">
      <c r="B470" s="2"/>
      <c r="C470" s="142">
        <v>20</v>
      </c>
      <c r="D470" s="143" t="s">
        <v>355</v>
      </c>
      <c r="E470" s="144"/>
      <c r="F470" s="28"/>
      <c r="G470" s="28"/>
      <c r="H470" s="28"/>
      <c r="I470" s="28"/>
      <c r="J470" s="1178"/>
    </row>
    <row r="471" spans="2:10" ht="15" customHeight="1" x14ac:dyDescent="0.45">
      <c r="B471" s="2"/>
      <c r="C471" s="890">
        <v>21</v>
      </c>
      <c r="D471" s="891" t="s">
        <v>356</v>
      </c>
      <c r="E471" s="892"/>
      <c r="F471" s="818"/>
      <c r="G471" s="818"/>
      <c r="H471" s="818"/>
      <c r="I471" s="818"/>
      <c r="J471" s="1178"/>
    </row>
    <row r="472" spans="2:10" ht="15" customHeight="1" x14ac:dyDescent="0.45">
      <c r="B472" s="1075" t="s">
        <v>160</v>
      </c>
      <c r="C472" s="1179">
        <v>0</v>
      </c>
      <c r="D472" s="674"/>
      <c r="E472" s="767"/>
      <c r="F472" s="767"/>
      <c r="G472" s="767"/>
      <c r="H472" s="767"/>
      <c r="I472" s="767"/>
    </row>
    <row r="473" spans="2:10" ht="15" customHeight="1" x14ac:dyDescent="0.45">
      <c r="B473" s="57"/>
      <c r="C473" s="71">
        <v>1</v>
      </c>
      <c r="D473" s="163"/>
      <c r="E473" s="163"/>
      <c r="F473" s="163"/>
      <c r="G473" s="163"/>
      <c r="H473" s="163"/>
      <c r="I473" s="163"/>
    </row>
    <row r="474" spans="2:10" ht="15" customHeight="1" x14ac:dyDescent="0.45">
      <c r="B474" s="57"/>
      <c r="C474" s="71">
        <v>2</v>
      </c>
      <c r="D474" s="163"/>
      <c r="E474" s="163"/>
      <c r="F474" s="163"/>
      <c r="G474" s="163"/>
      <c r="H474" s="163"/>
      <c r="I474" s="163"/>
    </row>
    <row r="475" spans="2:10" ht="15" customHeight="1" x14ac:dyDescent="0.45">
      <c r="B475" s="57"/>
      <c r="C475" s="71">
        <v>3</v>
      </c>
      <c r="D475" s="163"/>
      <c r="E475" s="163"/>
      <c r="F475" s="163"/>
      <c r="G475" s="163"/>
      <c r="H475" s="163"/>
      <c r="I475" s="163"/>
    </row>
    <row r="476" spans="2:10" ht="15" customHeight="1" x14ac:dyDescent="0.45">
      <c r="B476" s="57"/>
      <c r="C476" s="71">
        <v>4</v>
      </c>
      <c r="D476" s="163"/>
      <c r="E476" s="163"/>
      <c r="F476" s="163"/>
      <c r="G476" s="163"/>
      <c r="H476" s="163"/>
      <c r="I476" s="163"/>
    </row>
    <row r="477" spans="2:10" ht="15" customHeight="1" x14ac:dyDescent="0.45">
      <c r="B477" s="57"/>
      <c r="C477" s="71">
        <v>5</v>
      </c>
      <c r="D477" s="163"/>
      <c r="E477" s="163"/>
      <c r="F477" s="163"/>
      <c r="G477" s="163"/>
      <c r="H477" s="163"/>
      <c r="I477" s="163"/>
    </row>
    <row r="478" spans="2:10" ht="15" customHeight="1" x14ac:dyDescent="0.45">
      <c r="B478" s="57"/>
      <c r="C478" s="71">
        <v>6</v>
      </c>
      <c r="D478" s="163"/>
      <c r="E478" s="163"/>
      <c r="F478" s="163"/>
      <c r="G478" s="163"/>
      <c r="H478" s="163"/>
      <c r="I478" s="163"/>
    </row>
    <row r="479" spans="2:10" ht="15" customHeight="1" x14ac:dyDescent="0.45">
      <c r="B479" s="57"/>
      <c r="C479" s="71">
        <v>7</v>
      </c>
      <c r="D479" s="163"/>
      <c r="E479" s="163"/>
      <c r="F479" s="163"/>
      <c r="G479" s="163"/>
      <c r="H479" s="163"/>
      <c r="I479" s="163"/>
    </row>
    <row r="480" spans="2:10" ht="15" customHeight="1" x14ac:dyDescent="0.45">
      <c r="B480" s="57"/>
      <c r="C480" s="71">
        <v>8</v>
      </c>
      <c r="D480" s="163"/>
      <c r="E480" s="163"/>
      <c r="F480" s="163"/>
      <c r="G480" s="163"/>
      <c r="H480" s="163"/>
      <c r="I480" s="163"/>
    </row>
    <row r="481" spans="2:9" ht="15" customHeight="1" x14ac:dyDescent="0.45">
      <c r="B481" s="57"/>
      <c r="C481" s="71">
        <v>9</v>
      </c>
      <c r="D481" s="163"/>
      <c r="E481" s="163"/>
      <c r="F481" s="163"/>
      <c r="G481" s="163"/>
      <c r="H481" s="163"/>
      <c r="I481" s="163"/>
    </row>
    <row r="482" spans="2:9" ht="15" customHeight="1" x14ac:dyDescent="0.45">
      <c r="B482" s="57"/>
      <c r="C482" s="71">
        <v>10</v>
      </c>
      <c r="D482" s="163"/>
      <c r="E482" s="163"/>
      <c r="F482" s="163"/>
      <c r="G482" s="163"/>
      <c r="H482" s="163"/>
      <c r="I482" s="163"/>
    </row>
    <row r="483" spans="2:9" ht="15" customHeight="1" x14ac:dyDescent="0.45">
      <c r="B483" s="57"/>
      <c r="C483" s="71">
        <v>11</v>
      </c>
      <c r="D483" s="163"/>
      <c r="E483" s="163"/>
      <c r="F483" s="163"/>
      <c r="G483" s="163"/>
      <c r="H483" s="163"/>
      <c r="I483" s="163"/>
    </row>
    <row r="484" spans="2:9" ht="15" customHeight="1" x14ac:dyDescent="0.45">
      <c r="B484" s="57"/>
      <c r="C484" s="71">
        <v>12</v>
      </c>
      <c r="D484" s="163"/>
      <c r="E484" s="163"/>
      <c r="F484" s="163"/>
      <c r="G484" s="163"/>
      <c r="H484" s="163"/>
      <c r="I484" s="163"/>
    </row>
    <row r="485" spans="2:9" ht="15" customHeight="1" x14ac:dyDescent="0.45">
      <c r="B485" s="57"/>
      <c r="C485" s="71">
        <v>13</v>
      </c>
      <c r="D485" s="163"/>
      <c r="E485" s="163"/>
      <c r="F485" s="163"/>
      <c r="G485" s="163"/>
      <c r="H485" s="163"/>
      <c r="I485" s="163"/>
    </row>
    <row r="486" spans="2:9" ht="15" customHeight="1" x14ac:dyDescent="0.45">
      <c r="B486" s="57"/>
      <c r="C486" s="71">
        <v>14</v>
      </c>
      <c r="D486" s="163"/>
      <c r="E486" s="163"/>
      <c r="F486" s="163"/>
      <c r="G486" s="163"/>
      <c r="H486" s="163"/>
      <c r="I486" s="163"/>
    </row>
    <row r="487" spans="2:9" ht="15" customHeight="1" x14ac:dyDescent="0.45">
      <c r="B487" s="57"/>
      <c r="C487" s="71">
        <v>15</v>
      </c>
      <c r="D487" s="163"/>
      <c r="E487" s="163"/>
      <c r="F487" s="163"/>
      <c r="G487" s="163"/>
      <c r="H487" s="163"/>
      <c r="I487" s="163"/>
    </row>
    <row r="488" spans="2:9" ht="15" customHeight="1" x14ac:dyDescent="0.45">
      <c r="B488" s="57"/>
      <c r="C488" s="71">
        <v>16</v>
      </c>
      <c r="D488" s="163"/>
      <c r="E488" s="163"/>
      <c r="F488" s="163"/>
      <c r="G488" s="163"/>
      <c r="H488" s="163"/>
      <c r="I488" s="163"/>
    </row>
    <row r="489" spans="2:9" ht="15" customHeight="1" x14ac:dyDescent="0.45">
      <c r="B489" s="57"/>
      <c r="C489" s="71">
        <v>17</v>
      </c>
      <c r="D489" s="163"/>
      <c r="E489" s="163"/>
      <c r="F489" s="163"/>
      <c r="G489" s="163"/>
      <c r="H489" s="163"/>
      <c r="I489" s="163"/>
    </row>
    <row r="490" spans="2:9" ht="15" customHeight="1" x14ac:dyDescent="0.45">
      <c r="B490" s="57"/>
      <c r="C490" s="71">
        <v>18</v>
      </c>
      <c r="D490" s="163"/>
      <c r="E490" s="163"/>
      <c r="F490" s="163"/>
      <c r="G490" s="163"/>
      <c r="H490" s="163"/>
      <c r="I490" s="163"/>
    </row>
    <row r="491" spans="2:9" ht="15" customHeight="1" x14ac:dyDescent="0.45">
      <c r="B491" s="57"/>
      <c r="C491" s="71">
        <v>19</v>
      </c>
      <c r="D491" s="163"/>
      <c r="E491" s="163"/>
      <c r="F491" s="163"/>
      <c r="G491" s="163"/>
      <c r="H491" s="163"/>
      <c r="I491" s="163"/>
    </row>
    <row r="492" spans="2:9" ht="15" customHeight="1" x14ac:dyDescent="0.45">
      <c r="B492" s="57"/>
      <c r="C492" s="71">
        <v>20</v>
      </c>
      <c r="D492" s="163"/>
      <c r="E492" s="163"/>
      <c r="F492" s="163"/>
      <c r="G492" s="163"/>
      <c r="H492" s="163"/>
      <c r="I492" s="163"/>
    </row>
    <row r="493" spans="2:9" ht="15" customHeight="1" x14ac:dyDescent="0.45">
      <c r="B493" s="57"/>
      <c r="C493" s="71">
        <v>21</v>
      </c>
      <c r="D493" s="163"/>
      <c r="E493" s="163"/>
      <c r="F493" s="163"/>
      <c r="G493" s="163"/>
      <c r="H493" s="163"/>
      <c r="I493" s="163"/>
    </row>
    <row r="494" spans="2:9" ht="15" customHeight="1" x14ac:dyDescent="0.45">
      <c r="B494" s="57"/>
      <c r="C494" s="71">
        <v>22</v>
      </c>
      <c r="D494" s="163"/>
      <c r="E494" s="163"/>
      <c r="F494" s="163"/>
      <c r="G494" s="163"/>
      <c r="H494" s="163"/>
      <c r="I494" s="163"/>
    </row>
    <row r="495" spans="2:9" ht="15" customHeight="1" x14ac:dyDescent="0.45">
      <c r="B495" s="57"/>
      <c r="C495" s="71">
        <v>23</v>
      </c>
      <c r="D495" s="163"/>
      <c r="E495" s="163"/>
      <c r="F495" s="163"/>
      <c r="G495" s="163"/>
      <c r="H495" s="163"/>
      <c r="I495" s="163"/>
    </row>
    <row r="496" spans="2:9" ht="15" customHeight="1" x14ac:dyDescent="0.45">
      <c r="B496" s="57"/>
      <c r="C496" s="71">
        <v>24</v>
      </c>
      <c r="D496" s="163"/>
      <c r="E496" s="163"/>
      <c r="F496" s="163"/>
      <c r="G496" s="163"/>
      <c r="H496" s="163"/>
      <c r="I496" s="163"/>
    </row>
    <row r="497" spans="2:9" ht="15" customHeight="1" x14ac:dyDescent="0.45">
      <c r="B497" s="57"/>
      <c r="C497" s="71">
        <v>25</v>
      </c>
      <c r="D497" s="163"/>
      <c r="E497" s="163"/>
      <c r="F497" s="163"/>
      <c r="G497" s="163"/>
      <c r="H497" s="163"/>
      <c r="I497" s="163"/>
    </row>
    <row r="498" spans="2:9" ht="15" customHeight="1" x14ac:dyDescent="0.45">
      <c r="B498" s="57"/>
      <c r="C498" s="71">
        <v>26</v>
      </c>
      <c r="D498" s="163"/>
      <c r="E498" s="163"/>
      <c r="F498" s="163"/>
      <c r="G498" s="163"/>
      <c r="H498" s="163"/>
      <c r="I498" s="163"/>
    </row>
    <row r="499" spans="2:9" ht="15" customHeight="1" x14ac:dyDescent="0.45">
      <c r="B499" s="57"/>
      <c r="C499" s="71">
        <v>27</v>
      </c>
      <c r="D499" s="163"/>
      <c r="E499" s="163"/>
      <c r="F499" s="163"/>
      <c r="G499" s="163"/>
      <c r="H499" s="163"/>
      <c r="I499" s="163"/>
    </row>
    <row r="500" spans="2:9" ht="15" customHeight="1" x14ac:dyDescent="0.45">
      <c r="B500" s="57"/>
      <c r="C500" s="71">
        <v>28</v>
      </c>
      <c r="D500" s="163"/>
      <c r="E500" s="163"/>
      <c r="F500" s="163"/>
      <c r="G500" s="163"/>
      <c r="H500" s="163"/>
      <c r="I500" s="163"/>
    </row>
    <row r="501" spans="2:9" ht="15" customHeight="1" x14ac:dyDescent="0.45">
      <c r="B501" s="57"/>
      <c r="C501" s="71">
        <v>29</v>
      </c>
      <c r="D501" s="163"/>
      <c r="E501" s="163"/>
      <c r="F501" s="163"/>
      <c r="G501" s="163"/>
      <c r="H501" s="163"/>
      <c r="I501" s="163"/>
    </row>
    <row r="502" spans="2:9" ht="15" customHeight="1" x14ac:dyDescent="0.45">
      <c r="B502" s="57"/>
      <c r="C502" s="71">
        <v>30</v>
      </c>
      <c r="D502" s="163"/>
      <c r="E502" s="163"/>
      <c r="F502" s="163"/>
      <c r="G502" s="163"/>
      <c r="H502" s="163"/>
      <c r="I502" s="163"/>
    </row>
    <row r="503" spans="2:9" ht="15" customHeight="1" x14ac:dyDescent="0.45">
      <c r="B503" s="57"/>
      <c r="C503" s="71">
        <v>31</v>
      </c>
      <c r="D503" s="163"/>
      <c r="E503" s="163"/>
      <c r="F503" s="163"/>
      <c r="G503" s="163"/>
      <c r="H503" s="163"/>
      <c r="I503" s="163"/>
    </row>
    <row r="504" spans="2:9" ht="15" customHeight="1" x14ac:dyDescent="0.45">
      <c r="B504" s="57"/>
      <c r="C504" s="71">
        <v>32</v>
      </c>
      <c r="D504" s="163"/>
      <c r="E504" s="163"/>
      <c r="F504" s="163"/>
      <c r="G504" s="163"/>
      <c r="H504" s="163"/>
      <c r="I504" s="163"/>
    </row>
    <row r="505" spans="2:9" ht="15" customHeight="1" x14ac:dyDescent="0.45">
      <c r="B505" s="57"/>
      <c r="C505" s="71">
        <v>33</v>
      </c>
      <c r="D505" s="163"/>
      <c r="E505" s="163"/>
      <c r="F505" s="163"/>
      <c r="G505" s="163"/>
      <c r="H505" s="163"/>
      <c r="I505" s="163"/>
    </row>
    <row r="506" spans="2:9" ht="15" customHeight="1" x14ac:dyDescent="0.45">
      <c r="B506" s="57"/>
      <c r="C506" s="71">
        <v>34</v>
      </c>
      <c r="D506" s="163"/>
      <c r="E506" s="163"/>
      <c r="F506" s="163"/>
      <c r="G506" s="163"/>
      <c r="H506" s="163"/>
      <c r="I506" s="163"/>
    </row>
    <row r="507" spans="2:9" ht="15" customHeight="1" x14ac:dyDescent="0.45">
      <c r="B507" s="57"/>
      <c r="C507" s="71">
        <v>35</v>
      </c>
      <c r="D507" s="163"/>
      <c r="E507" s="163"/>
      <c r="F507" s="163"/>
      <c r="G507" s="163"/>
      <c r="H507" s="163"/>
      <c r="I507" s="163"/>
    </row>
    <row r="508" spans="2:9" ht="15" customHeight="1" x14ac:dyDescent="0.45">
      <c r="B508" s="57"/>
      <c r="C508" s="71">
        <v>36</v>
      </c>
      <c r="D508" s="163"/>
      <c r="E508" s="163"/>
      <c r="F508" s="163"/>
      <c r="G508" s="163"/>
      <c r="H508" s="163"/>
      <c r="I508" s="163"/>
    </row>
    <row r="509" spans="2:9" ht="15" customHeight="1" x14ac:dyDescent="0.45">
      <c r="B509" s="57"/>
      <c r="C509" s="71">
        <v>37</v>
      </c>
      <c r="D509" s="163"/>
      <c r="E509" s="163"/>
      <c r="F509" s="163"/>
      <c r="G509" s="163"/>
      <c r="H509" s="163"/>
      <c r="I509" s="163"/>
    </row>
    <row r="510" spans="2:9" ht="15" customHeight="1" x14ac:dyDescent="0.45">
      <c r="B510" s="57"/>
      <c r="C510" s="71">
        <v>38</v>
      </c>
      <c r="D510" s="163"/>
      <c r="E510" s="163"/>
      <c r="F510" s="163"/>
      <c r="G510" s="163"/>
      <c r="H510" s="163"/>
      <c r="I510" s="163"/>
    </row>
    <row r="511" spans="2:9" ht="15" customHeight="1" x14ac:dyDescent="0.45">
      <c r="B511" s="57"/>
      <c r="C511" s="71">
        <v>39</v>
      </c>
      <c r="D511" s="163"/>
      <c r="E511" s="163"/>
      <c r="F511" s="163"/>
      <c r="G511" s="163"/>
      <c r="H511" s="163"/>
      <c r="I511" s="163"/>
    </row>
    <row r="512" spans="2:9" ht="15" customHeight="1" x14ac:dyDescent="0.45">
      <c r="B512" s="57"/>
      <c r="C512" s="71">
        <v>40</v>
      </c>
      <c r="D512" s="163"/>
      <c r="E512" s="163"/>
      <c r="F512" s="163"/>
      <c r="G512" s="163"/>
      <c r="H512" s="163"/>
      <c r="I512" s="163"/>
    </row>
    <row r="513" spans="2:9" ht="15" customHeight="1" x14ac:dyDescent="0.45">
      <c r="B513" s="57"/>
      <c r="C513" s="71">
        <v>41</v>
      </c>
      <c r="D513" s="163"/>
      <c r="E513" s="163"/>
      <c r="F513" s="163"/>
      <c r="G513" s="163"/>
      <c r="H513" s="163"/>
      <c r="I513" s="163"/>
    </row>
    <row r="514" spans="2:9" ht="15" customHeight="1" x14ac:dyDescent="0.45">
      <c r="B514" s="57"/>
      <c r="C514" s="71">
        <v>42</v>
      </c>
      <c r="D514" s="163"/>
      <c r="E514" s="163"/>
      <c r="F514" s="163"/>
      <c r="G514" s="163"/>
      <c r="H514" s="163"/>
      <c r="I514" s="163"/>
    </row>
    <row r="515" spans="2:9" ht="15" customHeight="1" x14ac:dyDescent="0.45">
      <c r="B515" s="57"/>
      <c r="C515" s="71">
        <v>43</v>
      </c>
      <c r="D515" s="163"/>
      <c r="E515" s="163"/>
      <c r="F515" s="163"/>
      <c r="G515" s="163"/>
      <c r="H515" s="163"/>
      <c r="I515" s="163"/>
    </row>
    <row r="516" spans="2:9" ht="15" customHeight="1" x14ac:dyDescent="0.45">
      <c r="B516" s="57"/>
      <c r="C516" s="71">
        <v>44</v>
      </c>
      <c r="D516" s="163"/>
      <c r="E516" s="163"/>
      <c r="F516" s="163"/>
      <c r="G516" s="163"/>
      <c r="H516" s="163"/>
      <c r="I516" s="163"/>
    </row>
    <row r="517" spans="2:9" ht="15" customHeight="1" x14ac:dyDescent="0.45">
      <c r="B517" s="57"/>
      <c r="C517" s="71">
        <v>45</v>
      </c>
      <c r="D517" s="163"/>
      <c r="E517" s="163"/>
      <c r="F517" s="163"/>
      <c r="G517" s="163"/>
      <c r="H517" s="163"/>
      <c r="I517" s="163"/>
    </row>
    <row r="518" spans="2:9" ht="15" customHeight="1" x14ac:dyDescent="0.45">
      <c r="B518" s="57"/>
      <c r="C518" s="71">
        <v>46</v>
      </c>
      <c r="D518" s="163"/>
      <c r="E518" s="163"/>
      <c r="F518" s="163"/>
      <c r="G518" s="163"/>
      <c r="H518" s="163"/>
      <c r="I518" s="163"/>
    </row>
    <row r="519" spans="2:9" ht="15" customHeight="1" x14ac:dyDescent="0.45">
      <c r="B519" s="57"/>
      <c r="C519" s="71">
        <v>47</v>
      </c>
      <c r="D519" s="163"/>
      <c r="E519" s="163"/>
      <c r="F519" s="163"/>
      <c r="G519" s="163"/>
      <c r="H519" s="163"/>
      <c r="I519" s="163"/>
    </row>
    <row r="520" spans="2:9" ht="15" customHeight="1" x14ac:dyDescent="0.45">
      <c r="B520" s="57"/>
      <c r="C520" s="71">
        <v>48</v>
      </c>
      <c r="D520" s="163"/>
      <c r="E520" s="163"/>
      <c r="F520" s="163"/>
      <c r="G520" s="163"/>
      <c r="H520" s="163"/>
      <c r="I520" s="163"/>
    </row>
    <row r="521" spans="2:9" ht="15" customHeight="1" x14ac:dyDescent="0.45">
      <c r="B521" s="57"/>
      <c r="C521" s="71">
        <v>49</v>
      </c>
      <c r="D521" s="163"/>
      <c r="E521" s="163"/>
      <c r="F521" s="163"/>
      <c r="G521" s="163"/>
      <c r="H521" s="163"/>
      <c r="I521" s="163"/>
    </row>
    <row r="522" spans="2:9" ht="15" customHeight="1" x14ac:dyDescent="0.45">
      <c r="B522" s="57"/>
      <c r="C522" s="71">
        <v>50</v>
      </c>
      <c r="D522" s="163"/>
      <c r="E522" s="163"/>
      <c r="F522" s="163"/>
      <c r="G522" s="163"/>
      <c r="H522" s="163"/>
      <c r="I522" s="163"/>
    </row>
    <row r="523" spans="2:9" ht="15" customHeight="1" x14ac:dyDescent="0.45">
      <c r="B523" s="57"/>
      <c r="C523" s="71">
        <v>51</v>
      </c>
      <c r="D523" s="163"/>
      <c r="E523" s="163"/>
      <c r="F523" s="163"/>
      <c r="G523" s="163"/>
      <c r="H523" s="163"/>
      <c r="I523" s="163"/>
    </row>
    <row r="524" spans="2:9" ht="15" customHeight="1" x14ac:dyDescent="0.45">
      <c r="B524" s="57"/>
      <c r="C524" s="71">
        <v>52</v>
      </c>
      <c r="D524" s="163"/>
      <c r="E524" s="163"/>
      <c r="F524" s="163"/>
      <c r="G524" s="163"/>
      <c r="H524" s="163"/>
      <c r="I524" s="163"/>
    </row>
    <row r="525" spans="2:9" ht="15" customHeight="1" x14ac:dyDescent="0.45">
      <c r="B525" s="57"/>
      <c r="C525" s="71">
        <v>53</v>
      </c>
      <c r="D525" s="163"/>
      <c r="E525" s="163"/>
      <c r="F525" s="163"/>
      <c r="G525" s="163"/>
      <c r="H525" s="163"/>
      <c r="I525" s="163"/>
    </row>
    <row r="526" spans="2:9" ht="15" customHeight="1" x14ac:dyDescent="0.45">
      <c r="B526" s="57"/>
      <c r="C526" s="71">
        <v>54</v>
      </c>
      <c r="D526" s="163"/>
      <c r="E526" s="163"/>
      <c r="F526" s="163"/>
      <c r="G526" s="163"/>
      <c r="H526" s="163"/>
      <c r="I526" s="163"/>
    </row>
    <row r="527" spans="2:9" ht="15" customHeight="1" x14ac:dyDescent="0.45">
      <c r="B527" s="57"/>
      <c r="C527" s="71">
        <v>55</v>
      </c>
      <c r="D527" s="163"/>
      <c r="E527" s="163"/>
      <c r="F527" s="163"/>
      <c r="G527" s="163"/>
      <c r="H527" s="163"/>
      <c r="I527" s="163"/>
    </row>
    <row r="528" spans="2:9" ht="15" customHeight="1" x14ac:dyDescent="0.45">
      <c r="B528" s="57"/>
      <c r="C528" s="71">
        <v>56</v>
      </c>
      <c r="D528" s="163"/>
      <c r="E528" s="163"/>
      <c r="F528" s="163"/>
      <c r="G528" s="163"/>
      <c r="H528" s="163"/>
      <c r="I528" s="163"/>
    </row>
    <row r="529" spans="2:9" ht="15" customHeight="1" x14ac:dyDescent="0.45">
      <c r="B529" s="57"/>
      <c r="C529" s="71">
        <v>57</v>
      </c>
      <c r="D529" s="163"/>
      <c r="E529" s="163"/>
      <c r="F529" s="163"/>
      <c r="G529" s="163"/>
      <c r="H529" s="163"/>
      <c r="I529" s="163"/>
    </row>
    <row r="530" spans="2:9" ht="15" customHeight="1" x14ac:dyDescent="0.45">
      <c r="B530" s="57"/>
      <c r="C530" s="71">
        <v>58</v>
      </c>
      <c r="D530" s="163"/>
      <c r="E530" s="163"/>
      <c r="F530" s="163"/>
      <c r="G530" s="163"/>
      <c r="H530" s="163"/>
      <c r="I530" s="163"/>
    </row>
    <row r="531" spans="2:9" ht="15" customHeight="1" x14ac:dyDescent="0.45">
      <c r="B531" s="57"/>
      <c r="C531" s="71">
        <v>59</v>
      </c>
      <c r="D531" s="163"/>
      <c r="E531" s="163"/>
      <c r="F531" s="163"/>
      <c r="G531" s="163"/>
      <c r="H531" s="163"/>
      <c r="I531" s="163"/>
    </row>
    <row r="532" spans="2:9" ht="15" customHeight="1" x14ac:dyDescent="0.45">
      <c r="B532" s="57"/>
      <c r="C532" s="71">
        <v>60</v>
      </c>
      <c r="D532" s="163"/>
      <c r="E532" s="163"/>
      <c r="F532" s="163"/>
      <c r="G532" s="163"/>
      <c r="H532" s="163"/>
      <c r="I532" s="163"/>
    </row>
    <row r="533" spans="2:9" ht="15" customHeight="1" x14ac:dyDescent="0.45">
      <c r="B533" s="57"/>
      <c r="C533" s="71">
        <v>61</v>
      </c>
      <c r="D533" s="163"/>
      <c r="E533" s="163"/>
      <c r="F533" s="163"/>
      <c r="G533" s="163"/>
      <c r="H533" s="163"/>
      <c r="I533" s="163"/>
    </row>
    <row r="534" spans="2:9" ht="15" customHeight="1" x14ac:dyDescent="0.45">
      <c r="B534" s="57"/>
      <c r="C534" s="71">
        <v>62</v>
      </c>
      <c r="D534" s="163"/>
      <c r="E534" s="163"/>
      <c r="F534" s="163"/>
      <c r="G534" s="163"/>
      <c r="H534" s="163"/>
      <c r="I534" s="163"/>
    </row>
    <row r="535" spans="2:9" ht="15" customHeight="1" x14ac:dyDescent="0.45">
      <c r="B535" s="57"/>
      <c r="C535" s="71">
        <v>63</v>
      </c>
      <c r="D535" s="163"/>
      <c r="E535" s="163"/>
      <c r="F535" s="163"/>
      <c r="G535" s="163"/>
      <c r="H535" s="163"/>
      <c r="I535" s="163"/>
    </row>
    <row r="536" spans="2:9" ht="15" customHeight="1" x14ac:dyDescent="0.45">
      <c r="B536" s="57"/>
      <c r="C536" s="71">
        <v>64</v>
      </c>
      <c r="D536" s="163"/>
      <c r="E536" s="163"/>
      <c r="F536" s="163"/>
      <c r="G536" s="163"/>
      <c r="H536" s="163"/>
      <c r="I536" s="163"/>
    </row>
    <row r="537" spans="2:9" ht="15" customHeight="1" x14ac:dyDescent="0.45">
      <c r="B537" s="57"/>
      <c r="C537" s="71">
        <v>65</v>
      </c>
      <c r="D537" s="163"/>
      <c r="E537" s="163"/>
      <c r="F537" s="163"/>
      <c r="G537" s="163"/>
      <c r="H537" s="163"/>
      <c r="I537" s="163"/>
    </row>
    <row r="538" spans="2:9" ht="15" customHeight="1" x14ac:dyDescent="0.45">
      <c r="B538" s="57"/>
      <c r="C538" s="71">
        <v>66</v>
      </c>
      <c r="D538" s="163"/>
      <c r="E538" s="163"/>
      <c r="F538" s="163"/>
      <c r="G538" s="163"/>
      <c r="H538" s="163"/>
      <c r="I538" s="163"/>
    </row>
    <row r="539" spans="2:9" ht="15" customHeight="1" x14ac:dyDescent="0.45">
      <c r="B539" s="57"/>
      <c r="C539" s="71">
        <v>67</v>
      </c>
      <c r="D539" s="163"/>
      <c r="E539" s="163"/>
      <c r="F539" s="163"/>
      <c r="G539" s="163"/>
      <c r="H539" s="163"/>
      <c r="I539" s="163"/>
    </row>
    <row r="540" spans="2:9" ht="15" customHeight="1" x14ac:dyDescent="0.45">
      <c r="B540" s="57"/>
      <c r="C540" s="71">
        <v>68</v>
      </c>
      <c r="D540" s="163"/>
      <c r="E540" s="163"/>
      <c r="F540" s="163"/>
      <c r="G540" s="163"/>
      <c r="H540" s="163"/>
      <c r="I540" s="163"/>
    </row>
    <row r="541" spans="2:9" ht="15" customHeight="1" x14ac:dyDescent="0.45">
      <c r="B541" s="57"/>
      <c r="C541" s="71">
        <v>69</v>
      </c>
      <c r="D541" s="163"/>
      <c r="E541" s="163"/>
      <c r="F541" s="163"/>
      <c r="G541" s="163"/>
      <c r="H541" s="163"/>
      <c r="I541" s="163"/>
    </row>
    <row r="542" spans="2:9" ht="15" customHeight="1" x14ac:dyDescent="0.45">
      <c r="B542" s="57"/>
      <c r="C542" s="71">
        <v>70</v>
      </c>
      <c r="D542" s="163"/>
      <c r="E542" s="163"/>
      <c r="F542" s="163"/>
      <c r="G542" s="163"/>
      <c r="H542" s="163"/>
      <c r="I542" s="163"/>
    </row>
    <row r="543" spans="2:9" ht="15" customHeight="1" x14ac:dyDescent="0.45">
      <c r="B543" s="57"/>
      <c r="C543" s="71">
        <v>71</v>
      </c>
      <c r="D543" s="163"/>
      <c r="E543" s="163"/>
      <c r="F543" s="163"/>
      <c r="G543" s="163"/>
      <c r="H543" s="163"/>
      <c r="I543" s="163"/>
    </row>
    <row r="544" spans="2:9" ht="15" customHeight="1" x14ac:dyDescent="0.45">
      <c r="B544" s="57"/>
      <c r="C544" s="71">
        <v>72</v>
      </c>
      <c r="D544" s="163"/>
      <c r="E544" s="163"/>
      <c r="F544" s="163"/>
      <c r="G544" s="163"/>
      <c r="H544" s="163"/>
      <c r="I544" s="163"/>
    </row>
    <row r="545" spans="2:9" ht="15" customHeight="1" x14ac:dyDescent="0.45">
      <c r="B545" s="57"/>
      <c r="C545" s="71">
        <v>73</v>
      </c>
      <c r="D545" s="163"/>
      <c r="E545" s="163"/>
      <c r="F545" s="163"/>
      <c r="G545" s="163"/>
      <c r="H545" s="163"/>
      <c r="I545" s="163"/>
    </row>
    <row r="546" spans="2:9" ht="15" customHeight="1" x14ac:dyDescent="0.45">
      <c r="B546" s="57"/>
      <c r="C546" s="71">
        <v>74</v>
      </c>
      <c r="D546" s="163"/>
      <c r="E546" s="163"/>
      <c r="F546" s="163"/>
      <c r="G546" s="163"/>
      <c r="H546" s="163"/>
      <c r="I546" s="163"/>
    </row>
    <row r="547" spans="2:9" ht="15" customHeight="1" x14ac:dyDescent="0.45">
      <c r="B547" s="57"/>
      <c r="C547" s="71">
        <v>75</v>
      </c>
      <c r="D547" s="163"/>
      <c r="E547" s="163"/>
      <c r="F547" s="163"/>
      <c r="G547" s="163"/>
      <c r="H547" s="163"/>
      <c r="I547" s="163"/>
    </row>
    <row r="548" spans="2:9" ht="15" customHeight="1" x14ac:dyDescent="0.45">
      <c r="B548" s="57"/>
      <c r="C548" s="71">
        <v>76</v>
      </c>
      <c r="D548" s="163"/>
      <c r="E548" s="163"/>
      <c r="F548" s="163"/>
      <c r="G548" s="163"/>
      <c r="H548" s="163"/>
      <c r="I548" s="163"/>
    </row>
    <row r="549" spans="2:9" ht="15" customHeight="1" x14ac:dyDescent="0.45">
      <c r="B549" s="57"/>
      <c r="C549" s="71">
        <v>77</v>
      </c>
      <c r="D549" s="163"/>
      <c r="E549" s="163"/>
      <c r="F549" s="163"/>
      <c r="G549" s="163"/>
      <c r="H549" s="163"/>
      <c r="I549" s="163"/>
    </row>
    <row r="550" spans="2:9" ht="15" customHeight="1" x14ac:dyDescent="0.45">
      <c r="B550" s="57"/>
      <c r="C550" s="71">
        <v>78</v>
      </c>
      <c r="D550" s="163"/>
      <c r="E550" s="163"/>
      <c r="F550" s="163"/>
      <c r="G550" s="163"/>
      <c r="H550" s="163"/>
      <c r="I550" s="163"/>
    </row>
    <row r="551" spans="2:9" ht="15" customHeight="1" x14ac:dyDescent="0.45">
      <c r="B551" s="57"/>
      <c r="C551" s="71">
        <v>79</v>
      </c>
      <c r="D551" s="163"/>
      <c r="E551" s="163"/>
      <c r="F551" s="163"/>
      <c r="G551" s="163"/>
      <c r="H551" s="163"/>
      <c r="I551" s="163"/>
    </row>
    <row r="552" spans="2:9" ht="15" customHeight="1" x14ac:dyDescent="0.45">
      <c r="B552" s="57"/>
      <c r="C552" s="71">
        <v>80</v>
      </c>
      <c r="D552" s="163"/>
      <c r="E552" s="163"/>
      <c r="F552" s="163"/>
      <c r="G552" s="163"/>
      <c r="H552" s="163"/>
      <c r="I552" s="163"/>
    </row>
    <row r="553" spans="2:9" ht="15" customHeight="1" x14ac:dyDescent="0.45">
      <c r="B553" s="57"/>
      <c r="C553" s="71">
        <v>81</v>
      </c>
      <c r="D553" s="163"/>
      <c r="E553" s="163"/>
      <c r="F553" s="163"/>
      <c r="G553" s="163"/>
      <c r="H553" s="163"/>
      <c r="I553" s="163"/>
    </row>
    <row r="554" spans="2:9" ht="15" customHeight="1" x14ac:dyDescent="0.45">
      <c r="C554" s="71">
        <v>82</v>
      </c>
      <c r="D554" s="163"/>
      <c r="E554" s="163"/>
      <c r="F554" s="163"/>
      <c r="G554" s="163"/>
      <c r="H554" s="163"/>
      <c r="I554" s="163"/>
    </row>
    <row r="555" spans="2:9" ht="15" customHeight="1" x14ac:dyDescent="0.45">
      <c r="C555" s="71">
        <v>83</v>
      </c>
      <c r="D555" s="163"/>
      <c r="E555" s="163"/>
      <c r="F555" s="163"/>
      <c r="G555" s="163"/>
      <c r="H555" s="163"/>
      <c r="I555" s="163"/>
    </row>
    <row r="556" spans="2:9" ht="15" customHeight="1" x14ac:dyDescent="0.45">
      <c r="C556" s="71">
        <v>84</v>
      </c>
      <c r="D556" s="163"/>
      <c r="E556" s="163"/>
      <c r="F556" s="163"/>
      <c r="G556" s="163"/>
      <c r="H556" s="163"/>
      <c r="I556" s="163"/>
    </row>
    <row r="557" spans="2:9" ht="15" customHeight="1" x14ac:dyDescent="0.45">
      <c r="C557" s="71">
        <v>85</v>
      </c>
      <c r="D557" s="163"/>
      <c r="E557" s="163"/>
      <c r="F557" s="163"/>
      <c r="G557" s="163"/>
      <c r="H557" s="163"/>
      <c r="I557" s="163"/>
    </row>
    <row r="558" spans="2:9" ht="15" customHeight="1" x14ac:dyDescent="0.45">
      <c r="C558" s="71">
        <v>86</v>
      </c>
      <c r="D558" s="163"/>
      <c r="E558" s="163"/>
      <c r="F558" s="163"/>
      <c r="G558" s="163"/>
      <c r="H558" s="163"/>
      <c r="I558" s="163"/>
    </row>
    <row r="559" spans="2:9" ht="15" customHeight="1" x14ac:dyDescent="0.45">
      <c r="C559" s="71">
        <v>87</v>
      </c>
      <c r="D559" s="163"/>
      <c r="E559" s="163"/>
      <c r="F559" s="163"/>
      <c r="G559" s="163"/>
      <c r="H559" s="163"/>
      <c r="I559" s="163"/>
    </row>
    <row r="560" spans="2:9" ht="15" customHeight="1" x14ac:dyDescent="0.45">
      <c r="C560" s="71">
        <v>88</v>
      </c>
      <c r="D560" s="163"/>
      <c r="E560" s="163"/>
      <c r="F560" s="163"/>
      <c r="G560" s="163"/>
      <c r="H560" s="163"/>
      <c r="I560" s="163"/>
    </row>
    <row r="561" spans="2:9" ht="15" customHeight="1" x14ac:dyDescent="0.45">
      <c r="C561" s="71">
        <v>89</v>
      </c>
      <c r="D561" s="163"/>
      <c r="E561" s="163"/>
      <c r="F561" s="163"/>
      <c r="G561" s="163"/>
      <c r="H561" s="163"/>
      <c r="I561" s="163"/>
    </row>
    <row r="562" spans="2:9" ht="15" customHeight="1" x14ac:dyDescent="0.45">
      <c r="C562" s="71">
        <v>90</v>
      </c>
      <c r="D562" s="163"/>
      <c r="E562" s="163"/>
      <c r="F562" s="163"/>
      <c r="G562" s="163"/>
      <c r="H562" s="163"/>
      <c r="I562" s="163"/>
    </row>
    <row r="563" spans="2:9" ht="15" customHeight="1" x14ac:dyDescent="0.45">
      <c r="C563" s="71">
        <v>91</v>
      </c>
      <c r="D563" s="163"/>
      <c r="E563" s="163"/>
      <c r="F563" s="163"/>
      <c r="G563" s="163"/>
      <c r="H563" s="163"/>
      <c r="I563" s="163"/>
    </row>
    <row r="564" spans="2:9" ht="15" customHeight="1" x14ac:dyDescent="0.45">
      <c r="C564" s="71">
        <v>92</v>
      </c>
      <c r="D564" s="163"/>
      <c r="E564" s="163"/>
      <c r="F564" s="163"/>
      <c r="G564" s="163"/>
      <c r="H564" s="163"/>
      <c r="I564" s="163"/>
    </row>
    <row r="565" spans="2:9" ht="15" customHeight="1" x14ac:dyDescent="0.45">
      <c r="C565" s="71">
        <v>93</v>
      </c>
      <c r="D565" s="163"/>
      <c r="E565" s="163"/>
      <c r="F565" s="163"/>
      <c r="G565" s="163"/>
      <c r="H565" s="163"/>
      <c r="I565" s="163"/>
    </row>
    <row r="566" spans="2:9" ht="15" customHeight="1" x14ac:dyDescent="0.45">
      <c r="C566" s="71">
        <v>94</v>
      </c>
      <c r="D566" s="163"/>
      <c r="E566" s="163"/>
      <c r="F566" s="163"/>
      <c r="G566" s="163"/>
      <c r="H566" s="163"/>
      <c r="I566" s="163"/>
    </row>
    <row r="567" spans="2:9" ht="15" customHeight="1" x14ac:dyDescent="0.45">
      <c r="C567" s="71">
        <v>95</v>
      </c>
      <c r="D567" s="163"/>
      <c r="E567" s="163"/>
      <c r="F567" s="163"/>
      <c r="G567" s="163"/>
      <c r="H567" s="163"/>
      <c r="I567" s="163"/>
    </row>
    <row r="568" spans="2:9" ht="15" customHeight="1" x14ac:dyDescent="0.45">
      <c r="C568" s="71">
        <v>96</v>
      </c>
      <c r="D568" s="163"/>
      <c r="E568" s="163"/>
      <c r="F568" s="163"/>
      <c r="G568" s="163"/>
      <c r="H568" s="163"/>
      <c r="I568" s="163"/>
    </row>
    <row r="569" spans="2:9" ht="15" customHeight="1" x14ac:dyDescent="0.45">
      <c r="C569" s="71">
        <v>97</v>
      </c>
      <c r="D569" s="163"/>
      <c r="E569" s="163"/>
      <c r="F569" s="163"/>
      <c r="G569" s="163"/>
      <c r="H569" s="163"/>
      <c r="I569" s="163"/>
    </row>
    <row r="570" spans="2:9" ht="15" customHeight="1" x14ac:dyDescent="0.45">
      <c r="C570" s="71">
        <v>98</v>
      </c>
      <c r="D570" s="163"/>
      <c r="E570" s="163"/>
      <c r="F570" s="163"/>
      <c r="G570" s="163"/>
      <c r="H570" s="163"/>
      <c r="I570" s="163"/>
    </row>
    <row r="571" spans="2:9" ht="15" customHeight="1" x14ac:dyDescent="0.45">
      <c r="C571" s="71">
        <v>99</v>
      </c>
      <c r="D571" s="163"/>
      <c r="E571" s="163"/>
      <c r="F571" s="163"/>
      <c r="G571" s="163"/>
      <c r="H571" s="163"/>
      <c r="I571" s="163"/>
    </row>
    <row r="572" spans="2:9" ht="15" customHeight="1" x14ac:dyDescent="0.45">
      <c r="B572" s="1180"/>
      <c r="C572" s="252">
        <v>100</v>
      </c>
      <c r="D572" s="1045"/>
      <c r="E572" s="1045"/>
      <c r="F572" s="1045"/>
      <c r="G572" s="1045"/>
      <c r="H572" s="1045"/>
      <c r="I572" s="1045"/>
    </row>
    <row r="573" spans="2:9" ht="15" hidden="1" customHeight="1" x14ac:dyDescent="0.45">
      <c r="B573" s="57" t="s">
        <v>225</v>
      </c>
      <c r="C573" s="510">
        <v>1</v>
      </c>
      <c r="D573" s="411" t="s">
        <v>224</v>
      </c>
      <c r="E573" s="66"/>
      <c r="F573" s="66"/>
      <c r="G573" s="66"/>
      <c r="H573" s="66"/>
      <c r="I573" s="66"/>
    </row>
    <row r="574" spans="2:9" ht="15" hidden="1" customHeight="1" x14ac:dyDescent="0.45">
      <c r="B574" s="57"/>
      <c r="C574" s="145">
        <v>2</v>
      </c>
      <c r="D574" s="53" t="s">
        <v>371</v>
      </c>
      <c r="E574" s="53"/>
      <c r="F574" s="53"/>
      <c r="G574" s="53"/>
      <c r="H574" s="53"/>
      <c r="I574" s="53"/>
    </row>
    <row r="575" spans="2:9" ht="15" hidden="1" customHeight="1" x14ac:dyDescent="0.45">
      <c r="B575" s="238"/>
      <c r="C575" s="252">
        <v>3</v>
      </c>
      <c r="D575" s="1045" t="s">
        <v>372</v>
      </c>
      <c r="E575" s="1045"/>
      <c r="F575" s="1045"/>
      <c r="G575" s="1045"/>
      <c r="H575" s="1045"/>
      <c r="I575" s="1045"/>
    </row>
    <row r="576" spans="2:9" ht="15" customHeight="1" x14ac:dyDescent="0.45">
      <c r="B576" s="57" t="s">
        <v>368</v>
      </c>
      <c r="C576" s="71">
        <v>1</v>
      </c>
      <c r="D576" s="163" t="s">
        <v>369</v>
      </c>
      <c r="E576" s="163"/>
      <c r="F576" s="163"/>
      <c r="G576" s="163"/>
      <c r="H576" s="163"/>
      <c r="I576" s="163"/>
    </row>
    <row r="577" spans="2:9" ht="15" customHeight="1" x14ac:dyDescent="0.45">
      <c r="B577" s="238"/>
      <c r="C577" s="252">
        <v>0</v>
      </c>
      <c r="D577" s="1045" t="s">
        <v>370</v>
      </c>
      <c r="E577" s="1045"/>
      <c r="F577" s="1045"/>
      <c r="G577" s="1045"/>
      <c r="H577" s="1045"/>
      <c r="I577" s="1045"/>
    </row>
    <row r="578" spans="2:9" ht="15" customHeight="1" x14ac:dyDescent="0.45">
      <c r="B578" s="1075" t="s">
        <v>380</v>
      </c>
      <c r="C578" s="510">
        <v>1</v>
      </c>
      <c r="D578" s="411" t="s">
        <v>381</v>
      </c>
      <c r="E578" s="411"/>
      <c r="F578" s="411"/>
      <c r="G578" s="411"/>
      <c r="H578" s="411"/>
      <c r="I578" s="411"/>
    </row>
    <row r="579" spans="2:9" ht="15" customHeight="1" x14ac:dyDescent="0.45">
      <c r="B579" s="238"/>
      <c r="C579" s="252">
        <v>2</v>
      </c>
      <c r="D579" s="1045" t="s">
        <v>382</v>
      </c>
      <c r="E579" s="1045"/>
      <c r="F579" s="1045"/>
      <c r="G579" s="1045"/>
      <c r="H579" s="1045"/>
      <c r="I579" s="1045"/>
    </row>
    <row r="580" spans="2:9" ht="15" customHeight="1" x14ac:dyDescent="0.45">
      <c r="B580" s="1075" t="s">
        <v>360</v>
      </c>
      <c r="C580" s="510">
        <v>1</v>
      </c>
      <c r="D580" s="1173" t="s">
        <v>383</v>
      </c>
      <c r="E580" s="411"/>
      <c r="F580" s="411"/>
      <c r="G580" s="411"/>
      <c r="H580" s="411"/>
      <c r="I580" s="411"/>
    </row>
    <row r="581" spans="2:9" ht="15" customHeight="1" x14ac:dyDescent="0.45">
      <c r="C581" s="71">
        <v>2</v>
      </c>
      <c r="D581" s="82" t="s">
        <v>361</v>
      </c>
      <c r="E581" s="163"/>
      <c r="F581" s="163"/>
      <c r="G581" s="163"/>
      <c r="H581" s="163"/>
      <c r="I581" s="163"/>
    </row>
    <row r="582" spans="2:9" ht="15" customHeight="1" x14ac:dyDescent="0.45">
      <c r="C582" s="71">
        <v>3</v>
      </c>
      <c r="D582" s="82" t="s">
        <v>20</v>
      </c>
      <c r="E582" s="163"/>
      <c r="F582" s="163"/>
      <c r="G582" s="163"/>
      <c r="H582" s="163"/>
      <c r="I582" s="163"/>
    </row>
    <row r="583" spans="2:9" ht="15" customHeight="1" x14ac:dyDescent="0.45">
      <c r="B583" s="238"/>
      <c r="C583" s="252">
        <v>4</v>
      </c>
      <c r="D583" s="146" t="s">
        <v>107</v>
      </c>
      <c r="E583" s="1045"/>
      <c r="F583" s="1045"/>
      <c r="G583" s="1045"/>
      <c r="H583" s="1045"/>
      <c r="I583" s="1045"/>
    </row>
    <row r="584" spans="2:9" ht="15" customHeight="1" x14ac:dyDescent="0.45">
      <c r="B584" s="1075" t="s">
        <v>359</v>
      </c>
      <c r="C584" s="510">
        <v>1</v>
      </c>
      <c r="D584" s="1173" t="s">
        <v>226</v>
      </c>
      <c r="E584" s="411"/>
      <c r="F584" s="411"/>
      <c r="G584" s="411"/>
      <c r="H584" s="411"/>
      <c r="I584" s="411"/>
    </row>
    <row r="585" spans="2:9" ht="15" customHeight="1" x14ac:dyDescent="0.45">
      <c r="C585" s="71">
        <v>2</v>
      </c>
      <c r="D585" s="82" t="s">
        <v>105</v>
      </c>
      <c r="E585" s="163"/>
      <c r="F585" s="163"/>
      <c r="G585" s="163"/>
      <c r="H585" s="163"/>
      <c r="I585" s="163"/>
    </row>
    <row r="586" spans="2:9" ht="15" customHeight="1" x14ac:dyDescent="0.45">
      <c r="C586" s="71">
        <v>3</v>
      </c>
      <c r="D586" s="82" t="s">
        <v>107</v>
      </c>
      <c r="E586" s="163"/>
      <c r="F586" s="163"/>
      <c r="G586" s="163"/>
      <c r="H586" s="163"/>
      <c r="I586" s="163"/>
    </row>
    <row r="587" spans="2:9" ht="15" customHeight="1" x14ac:dyDescent="0.45">
      <c r="B587" s="238"/>
      <c r="C587" s="252">
        <v>4</v>
      </c>
      <c r="D587" s="146" t="s">
        <v>211</v>
      </c>
      <c r="E587" s="1045"/>
      <c r="F587" s="1045"/>
      <c r="G587" s="1045"/>
      <c r="H587" s="1045"/>
      <c r="I587" s="1045"/>
    </row>
    <row r="588" spans="2:9" ht="15" customHeight="1" x14ac:dyDescent="0.45">
      <c r="B588" s="1075" t="s">
        <v>362</v>
      </c>
      <c r="C588" s="510">
        <v>1</v>
      </c>
      <c r="D588" s="1173" t="s">
        <v>363</v>
      </c>
      <c r="E588" s="411"/>
      <c r="F588" s="411"/>
      <c r="G588" s="411"/>
      <c r="H588" s="411"/>
      <c r="I588" s="411"/>
    </row>
    <row r="589" spans="2:9" ht="15" customHeight="1" x14ac:dyDescent="0.45">
      <c r="C589" s="71">
        <v>2</v>
      </c>
      <c r="D589" s="82" t="s">
        <v>364</v>
      </c>
      <c r="E589" s="163"/>
      <c r="F589" s="163"/>
      <c r="G589" s="163"/>
      <c r="H589" s="163"/>
      <c r="I589" s="163"/>
    </row>
    <row r="590" spans="2:9" ht="15" customHeight="1" x14ac:dyDescent="0.45">
      <c r="C590" s="71">
        <v>3</v>
      </c>
      <c r="D590" s="82" t="s">
        <v>365</v>
      </c>
      <c r="E590" s="163"/>
      <c r="F590" s="163"/>
      <c r="G590" s="163"/>
      <c r="H590" s="163"/>
      <c r="I590" s="163"/>
    </row>
    <row r="591" spans="2:9" ht="15" customHeight="1" x14ac:dyDescent="0.45">
      <c r="B591" s="238"/>
      <c r="C591" s="252">
        <v>4</v>
      </c>
      <c r="D591" s="146" t="s">
        <v>366</v>
      </c>
      <c r="E591" s="1045"/>
      <c r="F591" s="1045"/>
      <c r="G591" s="1045"/>
      <c r="H591" s="1045"/>
      <c r="I591" s="1045"/>
    </row>
    <row r="592" spans="2:9" ht="15" customHeight="1" x14ac:dyDescent="0.45">
      <c r="B592" s="1075" t="s">
        <v>373</v>
      </c>
      <c r="C592" s="510">
        <v>1</v>
      </c>
      <c r="D592" s="411" t="s">
        <v>378</v>
      </c>
      <c r="E592" s="411"/>
      <c r="F592" s="411"/>
      <c r="G592" s="411"/>
      <c r="H592" s="411"/>
      <c r="I592" s="411"/>
    </row>
    <row r="593" spans="2:9" ht="15" customHeight="1" x14ac:dyDescent="0.45">
      <c r="B593" s="238"/>
      <c r="C593" s="329">
        <v>2</v>
      </c>
      <c r="D593" s="234" t="s">
        <v>374</v>
      </c>
      <c r="E593" s="234"/>
      <c r="F593" s="234"/>
      <c r="G593" s="234"/>
      <c r="H593" s="234"/>
      <c r="I593" s="234"/>
    </row>
    <row r="594" spans="2:9" ht="15" customHeight="1" x14ac:dyDescent="0.45">
      <c r="B594" s="1075" t="s">
        <v>375</v>
      </c>
      <c r="C594" s="510">
        <v>1</v>
      </c>
      <c r="D594" s="411" t="s">
        <v>376</v>
      </c>
      <c r="E594" s="411"/>
      <c r="F594" s="411"/>
      <c r="G594" s="411"/>
      <c r="H594" s="411"/>
      <c r="I594" s="411"/>
    </row>
    <row r="595" spans="2:9" ht="15" customHeight="1" x14ac:dyDescent="0.45">
      <c r="B595" s="238"/>
      <c r="C595" s="329">
        <v>2</v>
      </c>
      <c r="D595" s="234" t="s">
        <v>377</v>
      </c>
      <c r="E595" s="234"/>
      <c r="F595" s="234"/>
      <c r="G595" s="234"/>
      <c r="H595" s="234"/>
      <c r="I595" s="234"/>
    </row>
    <row r="596" spans="2:9" ht="15" customHeight="1" x14ac:dyDescent="0.45">
      <c r="B596" s="1075" t="s">
        <v>434</v>
      </c>
      <c r="C596" s="510">
        <v>1</v>
      </c>
      <c r="D596" s="895" t="s">
        <v>435</v>
      </c>
      <c r="E596" s="411"/>
      <c r="F596" s="411"/>
      <c r="G596" s="411"/>
      <c r="H596" s="411"/>
      <c r="I596" s="411"/>
    </row>
    <row r="597" spans="2:9" ht="15" customHeight="1" x14ac:dyDescent="0.45">
      <c r="B597" s="65"/>
      <c r="C597" s="71">
        <v>2</v>
      </c>
      <c r="D597" s="167" t="s">
        <v>436</v>
      </c>
      <c r="E597" s="163"/>
      <c r="F597" s="163"/>
      <c r="G597" s="163"/>
      <c r="H597" s="163"/>
      <c r="I597" s="163"/>
    </row>
    <row r="598" spans="2:9" ht="15" customHeight="1" x14ac:dyDescent="0.45">
      <c r="C598" s="71">
        <v>3</v>
      </c>
      <c r="D598" s="1228" t="s">
        <v>437</v>
      </c>
      <c r="E598" s="163"/>
      <c r="F598" s="163"/>
      <c r="G598" s="163"/>
      <c r="H598" s="163"/>
      <c r="I598" s="163"/>
    </row>
    <row r="599" spans="2:9" ht="15" customHeight="1" x14ac:dyDescent="0.45">
      <c r="C599" s="72">
        <v>4</v>
      </c>
      <c r="D599" s="194" t="s">
        <v>438</v>
      </c>
      <c r="E599" s="69"/>
      <c r="F599" s="69"/>
      <c r="G599" s="69"/>
      <c r="H599" s="69"/>
      <c r="I599" s="69"/>
    </row>
    <row r="600" spans="2:9" ht="15" customHeight="1" x14ac:dyDescent="0.45">
      <c r="B600" s="1075" t="s">
        <v>476</v>
      </c>
      <c r="C600" s="510">
        <v>1</v>
      </c>
      <c r="D600" s="895" t="s">
        <v>106</v>
      </c>
      <c r="E600" s="411"/>
      <c r="F600" s="411"/>
      <c r="G600" s="411"/>
      <c r="H600" s="411"/>
      <c r="I600" s="411"/>
    </row>
    <row r="601" spans="2:9" ht="15" customHeight="1" x14ac:dyDescent="0.45">
      <c r="C601" s="252">
        <v>2</v>
      </c>
      <c r="D601" s="1227" t="s">
        <v>475</v>
      </c>
      <c r="E601" s="1045"/>
      <c r="F601" s="1045"/>
      <c r="G601" s="1045"/>
      <c r="H601" s="1045"/>
      <c r="I601" s="1045"/>
    </row>
    <row r="602" spans="2:9" ht="15" customHeight="1" x14ac:dyDescent="0.45">
      <c r="B602" s="1075" t="s">
        <v>978</v>
      </c>
      <c r="C602" s="510">
        <v>1</v>
      </c>
      <c r="D602" s="895" t="s">
        <v>979</v>
      </c>
      <c r="E602" s="411"/>
      <c r="F602" s="411"/>
      <c r="G602" s="411"/>
      <c r="H602" s="411"/>
      <c r="I602" s="411"/>
    </row>
    <row r="603" spans="2:9" ht="15" customHeight="1" x14ac:dyDescent="0.45">
      <c r="C603" s="252">
        <v>2</v>
      </c>
      <c r="D603" s="1227" t="s">
        <v>980</v>
      </c>
      <c r="E603" s="1045"/>
      <c r="F603" s="1045"/>
      <c r="G603" s="1045"/>
      <c r="H603" s="1045"/>
      <c r="I603" s="1045"/>
    </row>
    <row r="604" spans="2:9" ht="15" customHeight="1" x14ac:dyDescent="0.45">
      <c r="B604" s="1075" t="s">
        <v>42</v>
      </c>
      <c r="C604" s="510">
        <v>1</v>
      </c>
      <c r="D604" s="411" t="s">
        <v>36</v>
      </c>
      <c r="E604" s="411"/>
      <c r="F604" s="411"/>
      <c r="G604" s="411"/>
      <c r="H604" s="411"/>
      <c r="I604" s="411"/>
    </row>
    <row r="605" spans="2:9" ht="15" customHeight="1" x14ac:dyDescent="0.45">
      <c r="B605" s="57"/>
      <c r="C605" s="145">
        <v>2</v>
      </c>
      <c r="D605" s="206" t="s">
        <v>983</v>
      </c>
      <c r="E605" s="53"/>
      <c r="F605" s="53"/>
      <c r="G605" s="53"/>
      <c r="H605" s="53"/>
      <c r="I605" s="53"/>
    </row>
    <row r="606" spans="2:9" ht="15" customHeight="1" x14ac:dyDescent="0.45">
      <c r="B606" s="238"/>
      <c r="C606" s="252">
        <v>3</v>
      </c>
      <c r="D606" s="1045" t="s">
        <v>37</v>
      </c>
      <c r="E606" s="1045"/>
      <c r="F606" s="1045"/>
      <c r="G606" s="1045"/>
      <c r="H606" s="1045"/>
      <c r="I606" s="1045"/>
    </row>
    <row r="607" spans="2:9" ht="15" customHeight="1" x14ac:dyDescent="0.45">
      <c r="B607" s="1075" t="s">
        <v>1244</v>
      </c>
      <c r="C607" s="510">
        <v>1</v>
      </c>
      <c r="D607" s="895" t="s">
        <v>1171</v>
      </c>
      <c r="E607" s="411"/>
      <c r="F607" s="411"/>
      <c r="G607" s="411"/>
      <c r="H607" s="411"/>
      <c r="I607" s="411"/>
    </row>
    <row r="608" spans="2:9" ht="15" customHeight="1" x14ac:dyDescent="0.45">
      <c r="B608" s="1076"/>
      <c r="C608" s="252">
        <v>2</v>
      </c>
      <c r="D608" s="1227" t="s">
        <v>1245</v>
      </c>
      <c r="E608" s="1045"/>
      <c r="F608" s="1045"/>
      <c r="G608" s="1045"/>
      <c r="H608" s="1045"/>
      <c r="I608" s="1045"/>
    </row>
    <row r="609" spans="2:9" ht="15" customHeight="1" x14ac:dyDescent="0.45">
      <c r="B609" s="1172" t="s">
        <v>1911</v>
      </c>
      <c r="C609" s="510">
        <v>1</v>
      </c>
      <c r="D609" s="895" t="s">
        <v>1912</v>
      </c>
      <c r="E609" s="411"/>
      <c r="F609" s="411"/>
      <c r="G609" s="411"/>
      <c r="H609" s="411"/>
      <c r="I609" s="411"/>
    </row>
    <row r="610" spans="2:9" ht="15" customHeight="1" x14ac:dyDescent="0.45">
      <c r="B610" s="1327"/>
      <c r="C610" s="252">
        <v>2</v>
      </c>
      <c r="D610" s="1227" t="s">
        <v>1913</v>
      </c>
      <c r="E610" s="1045"/>
      <c r="F610" s="1045"/>
      <c r="G610" s="1045"/>
      <c r="H610" s="1045"/>
      <c r="I610" s="1045"/>
    </row>
    <row r="611" spans="2:9" ht="15" customHeight="1" x14ac:dyDescent="0.45">
      <c r="B611" s="1075" t="s">
        <v>1243</v>
      </c>
      <c r="C611" s="510">
        <v>1</v>
      </c>
      <c r="D611" s="895" t="s">
        <v>37</v>
      </c>
      <c r="E611" s="411"/>
      <c r="F611" s="411"/>
      <c r="G611" s="411"/>
      <c r="H611" s="411"/>
      <c r="I611" s="411"/>
    </row>
    <row r="612" spans="2:9" ht="15" customHeight="1" x14ac:dyDescent="0.45">
      <c r="B612" s="57"/>
      <c r="C612" s="71">
        <v>2</v>
      </c>
      <c r="D612" s="1228" t="s">
        <v>1264</v>
      </c>
      <c r="E612" s="163"/>
      <c r="F612" s="163"/>
      <c r="G612" s="163"/>
      <c r="H612" s="163"/>
      <c r="I612" s="163"/>
    </row>
    <row r="613" spans="2:9" ht="15" customHeight="1" x14ac:dyDescent="0.45">
      <c r="B613" s="1076"/>
      <c r="C613" s="252">
        <v>3</v>
      </c>
      <c r="D613" s="1227" t="s">
        <v>1265</v>
      </c>
      <c r="E613" s="1045"/>
      <c r="F613" s="1045"/>
      <c r="G613" s="1045"/>
      <c r="H613" s="1045"/>
      <c r="I613" s="1045"/>
    </row>
    <row r="614" spans="2:9" ht="15" customHeight="1" x14ac:dyDescent="0.45">
      <c r="B614" s="57" t="s">
        <v>1300</v>
      </c>
      <c r="C614" s="197">
        <v>1</v>
      </c>
      <c r="D614" s="228" t="s">
        <v>1301</v>
      </c>
      <c r="E614" s="66"/>
      <c r="F614" s="66"/>
      <c r="G614" s="66"/>
      <c r="H614" s="66"/>
      <c r="I614" s="66"/>
    </row>
    <row r="615" spans="2:9" ht="15" customHeight="1" x14ac:dyDescent="0.45">
      <c r="B615" s="57"/>
      <c r="C615" s="71">
        <v>2</v>
      </c>
      <c r="D615" s="1228" t="s">
        <v>1302</v>
      </c>
      <c r="E615" s="163"/>
      <c r="F615" s="163"/>
      <c r="G615" s="163"/>
      <c r="H615" s="163"/>
      <c r="I615" s="163"/>
    </row>
    <row r="616" spans="2:9" ht="15" customHeight="1" x14ac:dyDescent="0.45">
      <c r="B616" s="57"/>
      <c r="C616" s="71">
        <v>3</v>
      </c>
      <c r="D616" s="1228" t="s">
        <v>1303</v>
      </c>
      <c r="E616" s="163"/>
      <c r="F616" s="163"/>
      <c r="G616" s="163"/>
      <c r="H616" s="163"/>
      <c r="I616" s="163"/>
    </row>
    <row r="617" spans="2:9" ht="15" customHeight="1" x14ac:dyDescent="0.45">
      <c r="B617" s="57"/>
      <c r="C617" s="71">
        <v>4</v>
      </c>
      <c r="D617" s="1228" t="s">
        <v>1304</v>
      </c>
      <c r="E617" s="163"/>
      <c r="F617" s="163"/>
      <c r="G617" s="163"/>
      <c r="H617" s="163"/>
      <c r="I617" s="163"/>
    </row>
    <row r="618" spans="2:9" ht="15" customHeight="1" x14ac:dyDescent="0.45">
      <c r="B618" s="57"/>
      <c r="C618" s="71">
        <v>5</v>
      </c>
      <c r="D618" s="1228" t="s">
        <v>1305</v>
      </c>
      <c r="E618" s="163"/>
      <c r="F618" s="163"/>
      <c r="G618" s="163"/>
      <c r="H618" s="163"/>
      <c r="I618" s="163"/>
    </row>
    <row r="619" spans="2:9" ht="15" customHeight="1" x14ac:dyDescent="0.45">
      <c r="B619" s="57"/>
      <c r="C619" s="71">
        <v>6</v>
      </c>
      <c r="D619" s="1228" t="s">
        <v>1306</v>
      </c>
      <c r="E619" s="163"/>
      <c r="F619" s="163"/>
      <c r="G619" s="163"/>
      <c r="H619" s="163"/>
      <c r="I619" s="163"/>
    </row>
    <row r="620" spans="2:9" ht="15" customHeight="1" x14ac:dyDescent="0.45">
      <c r="B620" s="57"/>
      <c r="C620" s="71">
        <v>7</v>
      </c>
      <c r="D620" s="1228" t="s">
        <v>1307</v>
      </c>
      <c r="E620" s="163"/>
      <c r="F620" s="163"/>
      <c r="G620" s="163"/>
      <c r="H620" s="163"/>
      <c r="I620" s="163"/>
    </row>
    <row r="621" spans="2:9" ht="15" customHeight="1" x14ac:dyDescent="0.45">
      <c r="B621" s="57"/>
      <c r="C621" s="71">
        <v>8</v>
      </c>
      <c r="D621" s="1228" t="s">
        <v>1308</v>
      </c>
      <c r="E621" s="163"/>
      <c r="F621" s="163"/>
      <c r="G621" s="163"/>
      <c r="H621" s="163"/>
      <c r="I621" s="163"/>
    </row>
    <row r="622" spans="2:9" ht="15" customHeight="1" x14ac:dyDescent="0.45">
      <c r="B622" s="57"/>
      <c r="C622" s="71">
        <v>9</v>
      </c>
      <c r="D622" s="1228" t="s">
        <v>1309</v>
      </c>
      <c r="E622" s="163"/>
      <c r="F622" s="163"/>
      <c r="G622" s="163"/>
      <c r="H622" s="163"/>
      <c r="I622" s="163"/>
    </row>
    <row r="623" spans="2:9" ht="15" customHeight="1" x14ac:dyDescent="0.45">
      <c r="B623" s="1076"/>
      <c r="C623" s="252">
        <v>10</v>
      </c>
      <c r="D623" s="1227" t="s">
        <v>1310</v>
      </c>
      <c r="E623" s="1045"/>
      <c r="F623" s="1045"/>
      <c r="G623" s="1045"/>
      <c r="H623" s="1045"/>
      <c r="I623" s="1045"/>
    </row>
    <row r="624" spans="2:9" ht="15" customHeight="1" x14ac:dyDescent="0.45">
      <c r="B624" s="1075" t="s">
        <v>1279</v>
      </c>
      <c r="C624" s="510">
        <v>1</v>
      </c>
      <c r="D624" s="725" t="s">
        <v>1282</v>
      </c>
      <c r="E624" s="411"/>
      <c r="F624" s="411"/>
      <c r="G624" s="411"/>
      <c r="H624" s="411"/>
      <c r="I624" s="411"/>
    </row>
    <row r="625" spans="2:9" ht="15" customHeight="1" x14ac:dyDescent="0.45">
      <c r="B625" s="57"/>
      <c r="C625" s="197">
        <v>2</v>
      </c>
      <c r="D625" s="256" t="s">
        <v>1283</v>
      </c>
      <c r="E625" s="163"/>
      <c r="F625" s="163"/>
      <c r="G625" s="163"/>
      <c r="H625" s="163"/>
      <c r="I625" s="163"/>
    </row>
    <row r="626" spans="2:9" ht="15" customHeight="1" x14ac:dyDescent="0.45">
      <c r="B626" s="57"/>
      <c r="C626" s="71">
        <v>3</v>
      </c>
      <c r="D626" s="100" t="s">
        <v>1284</v>
      </c>
      <c r="E626" s="163"/>
      <c r="F626" s="163"/>
      <c r="G626" s="163"/>
      <c r="H626" s="163"/>
      <c r="I626" s="163"/>
    </row>
    <row r="627" spans="2:9" ht="15" customHeight="1" x14ac:dyDescent="0.45">
      <c r="B627" s="57"/>
      <c r="C627" s="71">
        <v>4</v>
      </c>
      <c r="D627" s="1181" t="s">
        <v>1285</v>
      </c>
      <c r="E627" s="1045"/>
      <c r="F627" s="1045"/>
      <c r="G627" s="1045"/>
      <c r="H627" s="1045"/>
      <c r="I627" s="1045"/>
    </row>
    <row r="628" spans="2:9" ht="15" customHeight="1" x14ac:dyDescent="0.45">
      <c r="B628" s="1075" t="s">
        <v>1281</v>
      </c>
      <c r="C628" s="510">
        <v>1</v>
      </c>
      <c r="D628" s="725" t="s">
        <v>1286</v>
      </c>
      <c r="E628" s="411"/>
      <c r="F628" s="411"/>
      <c r="G628" s="411"/>
      <c r="H628" s="411"/>
      <c r="I628" s="411"/>
    </row>
    <row r="629" spans="2:9" ht="15" customHeight="1" x14ac:dyDescent="0.45">
      <c r="B629" s="57"/>
      <c r="C629" s="71">
        <v>2</v>
      </c>
      <c r="D629" s="256" t="s">
        <v>1287</v>
      </c>
      <c r="E629" s="163"/>
      <c r="F629" s="163"/>
      <c r="G629" s="163"/>
      <c r="H629" s="163"/>
      <c r="I629" s="163"/>
    </row>
    <row r="630" spans="2:9" ht="15" customHeight="1" x14ac:dyDescent="0.45">
      <c r="B630" s="57"/>
      <c r="C630" s="71">
        <v>3</v>
      </c>
      <c r="D630" s="1181" t="s">
        <v>1883</v>
      </c>
      <c r="E630" s="1045"/>
      <c r="F630" s="1045"/>
      <c r="G630" s="1045"/>
      <c r="H630" s="1045"/>
      <c r="I630" s="1045"/>
    </row>
    <row r="631" spans="2:9" ht="15" customHeight="1" x14ac:dyDescent="0.45">
      <c r="B631" s="1075" t="s">
        <v>1280</v>
      </c>
      <c r="C631" s="510">
        <v>1</v>
      </c>
      <c r="D631" s="725" t="s">
        <v>1288</v>
      </c>
      <c r="E631" s="411"/>
      <c r="F631" s="411"/>
      <c r="G631" s="411"/>
      <c r="H631" s="411"/>
      <c r="I631" s="411"/>
    </row>
    <row r="632" spans="2:9" ht="15" customHeight="1" x14ac:dyDescent="0.45">
      <c r="B632" s="57"/>
      <c r="C632" s="71">
        <v>2</v>
      </c>
      <c r="D632" s="256" t="s">
        <v>1289</v>
      </c>
      <c r="E632" s="163"/>
      <c r="F632" s="163"/>
      <c r="G632" s="163"/>
      <c r="H632" s="163"/>
      <c r="I632" s="163"/>
    </row>
    <row r="633" spans="2:9" ht="15" customHeight="1" x14ac:dyDescent="0.45">
      <c r="B633" s="1076"/>
      <c r="C633" s="252">
        <v>3</v>
      </c>
      <c r="D633" s="1181" t="s">
        <v>1290</v>
      </c>
      <c r="E633" s="1045"/>
      <c r="F633" s="1045"/>
      <c r="G633" s="1045"/>
      <c r="H633" s="1045"/>
      <c r="I633" s="1045"/>
    </row>
    <row r="634" spans="2:9" ht="15" customHeight="1" x14ac:dyDescent="0.45">
      <c r="B634" s="1075" t="s">
        <v>1280</v>
      </c>
      <c r="C634" s="510">
        <v>1</v>
      </c>
      <c r="D634" s="725" t="s">
        <v>1291</v>
      </c>
      <c r="E634" s="411"/>
      <c r="F634" s="411"/>
      <c r="G634" s="411"/>
      <c r="H634" s="411"/>
      <c r="I634" s="411"/>
    </row>
    <row r="635" spans="2:9" ht="15" customHeight="1" x14ac:dyDescent="0.45">
      <c r="B635" s="57"/>
      <c r="C635" s="1145">
        <v>2</v>
      </c>
      <c r="D635" s="256" t="s">
        <v>1292</v>
      </c>
      <c r="E635" s="163"/>
      <c r="F635" s="163"/>
      <c r="G635" s="163"/>
      <c r="H635" s="163"/>
      <c r="I635" s="163"/>
    </row>
    <row r="636" spans="2:9" ht="15" customHeight="1" x14ac:dyDescent="0.45">
      <c r="B636" s="57"/>
      <c r="C636" s="71">
        <v>3</v>
      </c>
      <c r="D636" s="256" t="s">
        <v>1293</v>
      </c>
      <c r="E636" s="163"/>
      <c r="F636" s="163"/>
      <c r="G636" s="163"/>
      <c r="H636" s="163"/>
      <c r="I636" s="163"/>
    </row>
    <row r="637" spans="2:9" ht="15" customHeight="1" x14ac:dyDescent="0.45">
      <c r="B637" s="57"/>
      <c r="C637" s="71">
        <v>4</v>
      </c>
      <c r="D637" s="256" t="s">
        <v>1294</v>
      </c>
      <c r="E637" s="163"/>
      <c r="F637" s="163"/>
      <c r="G637" s="163"/>
      <c r="H637" s="163"/>
      <c r="I637" s="163"/>
    </row>
    <row r="638" spans="2:9" ht="15" customHeight="1" x14ac:dyDescent="0.45">
      <c r="B638" s="57"/>
      <c r="C638" s="71">
        <v>5</v>
      </c>
      <c r="D638" s="256" t="s">
        <v>1295</v>
      </c>
      <c r="E638" s="163"/>
      <c r="F638" s="163"/>
      <c r="G638" s="163"/>
      <c r="H638" s="163"/>
      <c r="I638" s="163"/>
    </row>
    <row r="639" spans="2:9" ht="15" customHeight="1" x14ac:dyDescent="0.45">
      <c r="B639" s="1076"/>
      <c r="C639" s="252">
        <v>6</v>
      </c>
      <c r="D639" s="1181" t="s">
        <v>1315</v>
      </c>
      <c r="E639" s="1045"/>
      <c r="F639" s="1045"/>
      <c r="G639" s="1045"/>
      <c r="H639" s="1045"/>
      <c r="I639" s="1045"/>
    </row>
    <row r="640" spans="2:9" ht="15" customHeight="1" x14ac:dyDescent="0.45">
      <c r="B640" s="1075" t="s">
        <v>1350</v>
      </c>
      <c r="C640" s="510">
        <v>1</v>
      </c>
      <c r="D640" s="1229" t="s">
        <v>1351</v>
      </c>
      <c r="E640" s="411"/>
      <c r="F640" s="411"/>
      <c r="G640" s="411"/>
      <c r="H640" s="411"/>
      <c r="I640" s="411"/>
    </row>
    <row r="641" spans="2:9" ht="15" customHeight="1" x14ac:dyDescent="0.45">
      <c r="B641" s="57"/>
      <c r="C641" s="71">
        <v>2</v>
      </c>
      <c r="D641" s="1230" t="s">
        <v>1352</v>
      </c>
      <c r="E641" s="163"/>
      <c r="F641" s="163"/>
      <c r="G641" s="163"/>
      <c r="H641" s="163"/>
      <c r="I641" s="163"/>
    </row>
    <row r="642" spans="2:9" ht="15" customHeight="1" x14ac:dyDescent="0.45">
      <c r="B642" s="1076"/>
      <c r="C642" s="252">
        <v>3</v>
      </c>
      <c r="D642" s="1231" t="s">
        <v>1353</v>
      </c>
      <c r="E642" s="1045"/>
      <c r="F642" s="1045"/>
      <c r="G642" s="1045"/>
      <c r="H642" s="1045"/>
      <c r="I642" s="1045"/>
    </row>
    <row r="643" spans="2:9" ht="15" customHeight="1" x14ac:dyDescent="0.45">
      <c r="B643" s="1075" t="s">
        <v>1350</v>
      </c>
      <c r="C643" s="510">
        <v>1</v>
      </c>
      <c r="D643" s="1229" t="s">
        <v>1354</v>
      </c>
      <c r="E643" s="411"/>
      <c r="F643" s="411"/>
      <c r="G643" s="411"/>
      <c r="H643" s="411"/>
      <c r="I643" s="411"/>
    </row>
    <row r="644" spans="2:9" ht="15" customHeight="1" x14ac:dyDescent="0.45">
      <c r="B644" s="57"/>
      <c r="C644" s="71">
        <v>2</v>
      </c>
      <c r="D644" s="1230" t="s">
        <v>1355</v>
      </c>
      <c r="E644" s="163"/>
      <c r="F644" s="163"/>
      <c r="G644" s="163"/>
      <c r="H644" s="163"/>
      <c r="I644" s="163"/>
    </row>
    <row r="645" spans="2:9" ht="15" customHeight="1" x14ac:dyDescent="0.45">
      <c r="B645" s="57"/>
      <c r="C645" s="71">
        <v>3</v>
      </c>
      <c r="D645" s="1230" t="s">
        <v>1356</v>
      </c>
      <c r="E645" s="163"/>
      <c r="F645" s="163"/>
      <c r="G645" s="163"/>
      <c r="H645" s="163"/>
      <c r="I645" s="163"/>
    </row>
    <row r="646" spans="2:9" ht="15" customHeight="1" x14ac:dyDescent="0.45">
      <c r="B646" s="57"/>
      <c r="C646" s="71">
        <v>4</v>
      </c>
      <c r="D646" s="1230" t="s">
        <v>1357</v>
      </c>
      <c r="E646" s="163"/>
      <c r="F646" s="163"/>
      <c r="G646" s="163"/>
      <c r="H646" s="163"/>
      <c r="I646" s="163"/>
    </row>
    <row r="647" spans="2:9" ht="15" customHeight="1" x14ac:dyDescent="0.45">
      <c r="B647" s="57"/>
      <c r="C647" s="71">
        <v>5</v>
      </c>
      <c r="D647" s="1230" t="s">
        <v>1358</v>
      </c>
      <c r="E647" s="163"/>
      <c r="F647" s="163"/>
      <c r="G647" s="163"/>
      <c r="H647" s="163"/>
      <c r="I647" s="163"/>
    </row>
    <row r="648" spans="2:9" ht="15" customHeight="1" x14ac:dyDescent="0.45">
      <c r="B648" s="57"/>
      <c r="C648" s="71">
        <v>6</v>
      </c>
      <c r="D648" s="1230" t="s">
        <v>1359</v>
      </c>
      <c r="E648" s="163"/>
      <c r="F648" s="163"/>
      <c r="G648" s="163"/>
      <c r="H648" s="163"/>
      <c r="I648" s="163"/>
    </row>
    <row r="649" spans="2:9" ht="15" customHeight="1" x14ac:dyDescent="0.45">
      <c r="B649" s="1076"/>
      <c r="C649" s="252">
        <v>7</v>
      </c>
      <c r="D649" s="1231" t="s">
        <v>1360</v>
      </c>
      <c r="E649" s="1045"/>
      <c r="F649" s="1045"/>
      <c r="G649" s="1045"/>
      <c r="H649" s="1045"/>
      <c r="I649" s="1045"/>
    </row>
    <row r="650" spans="2:9" ht="15" customHeight="1" x14ac:dyDescent="0.45">
      <c r="B650" s="1172" t="s">
        <v>1508</v>
      </c>
      <c r="C650" s="510">
        <v>1</v>
      </c>
      <c r="D650" s="725" t="s">
        <v>1516</v>
      </c>
      <c r="E650" s="411"/>
      <c r="F650" s="411"/>
      <c r="G650" s="411"/>
      <c r="H650" s="411"/>
      <c r="I650" s="411"/>
    </row>
    <row r="651" spans="2:9" ht="15" customHeight="1" x14ac:dyDescent="0.45">
      <c r="B651" s="1326"/>
      <c r="C651" s="71">
        <v>2</v>
      </c>
      <c r="D651" s="256" t="s">
        <v>1515</v>
      </c>
      <c r="E651" s="163"/>
      <c r="F651" s="163"/>
      <c r="G651" s="163"/>
      <c r="H651" s="163"/>
      <c r="I651" s="163"/>
    </row>
    <row r="652" spans="2:9" ht="15" customHeight="1" x14ac:dyDescent="0.45">
      <c r="B652" s="1326"/>
      <c r="C652" s="71">
        <v>3</v>
      </c>
      <c r="D652" s="256" t="s">
        <v>1517</v>
      </c>
      <c r="E652" s="163"/>
      <c r="F652" s="163"/>
      <c r="G652" s="163"/>
      <c r="H652" s="163"/>
      <c r="I652" s="163"/>
    </row>
    <row r="653" spans="2:9" ht="15" customHeight="1" x14ac:dyDescent="0.45">
      <c r="B653" s="1327"/>
      <c r="C653" s="252">
        <v>4</v>
      </c>
      <c r="D653" s="1181" t="s">
        <v>37</v>
      </c>
      <c r="E653" s="1045"/>
      <c r="F653" s="1045"/>
      <c r="G653" s="1045"/>
      <c r="H653" s="1045"/>
      <c r="I653" s="1045"/>
    </row>
    <row r="654" spans="2:9" ht="15" customHeight="1" x14ac:dyDescent="0.45">
      <c r="B654" s="1172" t="s">
        <v>1567</v>
      </c>
      <c r="C654" s="510">
        <v>1</v>
      </c>
      <c r="D654" s="1229" t="s">
        <v>1561</v>
      </c>
      <c r="E654" s="411"/>
      <c r="F654" s="411"/>
      <c r="G654" s="411"/>
      <c r="H654" s="411"/>
      <c r="I654" s="411"/>
    </row>
    <row r="655" spans="2:9" ht="15" customHeight="1" x14ac:dyDescent="0.45">
      <c r="B655" s="1326"/>
      <c r="C655" s="71">
        <v>2</v>
      </c>
      <c r="D655" s="1230" t="s">
        <v>1568</v>
      </c>
      <c r="E655" s="163"/>
      <c r="F655" s="163"/>
      <c r="G655" s="163"/>
      <c r="H655" s="163"/>
      <c r="I655" s="163"/>
    </row>
    <row r="656" spans="2:9" ht="15" customHeight="1" x14ac:dyDescent="0.45">
      <c r="B656" s="1326"/>
      <c r="C656" s="71">
        <v>3</v>
      </c>
      <c r="D656" s="1230" t="s">
        <v>583</v>
      </c>
      <c r="E656" s="163"/>
      <c r="F656" s="163"/>
      <c r="G656" s="163"/>
      <c r="H656" s="163"/>
      <c r="I656" s="163"/>
    </row>
    <row r="657" spans="2:9" ht="15" customHeight="1" x14ac:dyDescent="0.45">
      <c r="B657" s="1326"/>
      <c r="C657" s="71">
        <v>4</v>
      </c>
      <c r="D657" s="1230" t="s">
        <v>1562</v>
      </c>
      <c r="E657" s="163"/>
      <c r="F657" s="163"/>
      <c r="G657" s="163"/>
      <c r="H657" s="163"/>
      <c r="I657" s="163"/>
    </row>
    <row r="658" spans="2:9" ht="15" customHeight="1" x14ac:dyDescent="0.45">
      <c r="B658" s="1326"/>
      <c r="C658" s="71">
        <v>5</v>
      </c>
      <c r="D658" s="1230" t="s">
        <v>599</v>
      </c>
      <c r="E658" s="163"/>
      <c r="F658" s="163"/>
      <c r="G658" s="163"/>
      <c r="H658" s="163"/>
      <c r="I658" s="163"/>
    </row>
    <row r="659" spans="2:9" ht="15" customHeight="1" x14ac:dyDescent="0.45">
      <c r="B659" s="1326"/>
      <c r="C659" s="71">
        <v>6</v>
      </c>
      <c r="D659" s="1230" t="s">
        <v>600</v>
      </c>
      <c r="E659" s="163"/>
      <c r="F659" s="163"/>
      <c r="G659" s="163"/>
      <c r="H659" s="163"/>
      <c r="I659" s="163"/>
    </row>
    <row r="660" spans="2:9" ht="15" customHeight="1" x14ac:dyDescent="0.45">
      <c r="B660" s="1326"/>
      <c r="C660" s="71">
        <v>7</v>
      </c>
      <c r="D660" s="1230" t="s">
        <v>601</v>
      </c>
      <c r="E660" s="163"/>
      <c r="F660" s="163"/>
      <c r="G660" s="163"/>
      <c r="H660" s="163"/>
      <c r="I660" s="163"/>
    </row>
    <row r="661" spans="2:9" ht="15" customHeight="1" x14ac:dyDescent="0.45">
      <c r="B661" s="1326"/>
      <c r="C661" s="71">
        <v>8</v>
      </c>
      <c r="D661" s="1230" t="s">
        <v>1563</v>
      </c>
      <c r="E661" s="163"/>
      <c r="F661" s="163"/>
      <c r="G661" s="163"/>
      <c r="H661" s="163"/>
      <c r="I661" s="163"/>
    </row>
    <row r="662" spans="2:9" ht="15" customHeight="1" x14ac:dyDescent="0.45">
      <c r="B662" s="1326"/>
      <c r="C662" s="71">
        <v>9</v>
      </c>
      <c r="D662" s="1230" t="s">
        <v>1564</v>
      </c>
      <c r="E662" s="163"/>
      <c r="F662" s="163"/>
      <c r="G662" s="163"/>
      <c r="H662" s="163"/>
      <c r="I662" s="163"/>
    </row>
    <row r="663" spans="2:9" ht="15" customHeight="1" x14ac:dyDescent="0.45">
      <c r="B663" s="1326"/>
      <c r="C663" s="71">
        <v>10</v>
      </c>
      <c r="D663" s="1230" t="s">
        <v>1565</v>
      </c>
      <c r="E663" s="163"/>
      <c r="F663" s="163"/>
      <c r="G663" s="163"/>
      <c r="H663" s="163"/>
      <c r="I663" s="163"/>
    </row>
    <row r="664" spans="2:9" ht="15" customHeight="1" x14ac:dyDescent="0.45">
      <c r="B664" s="1326"/>
      <c r="C664" s="71">
        <v>11</v>
      </c>
      <c r="D664" s="1230" t="s">
        <v>1566</v>
      </c>
      <c r="E664" s="163"/>
      <c r="F664" s="163"/>
      <c r="G664" s="163"/>
      <c r="H664" s="163"/>
      <c r="I664" s="163"/>
    </row>
    <row r="665" spans="2:9" ht="15" customHeight="1" x14ac:dyDescent="0.45">
      <c r="B665" s="1326"/>
      <c r="C665" s="71">
        <v>12</v>
      </c>
      <c r="D665" s="1230" t="s">
        <v>551</v>
      </c>
      <c r="E665" s="163"/>
      <c r="F665" s="163"/>
      <c r="G665" s="163"/>
      <c r="H665" s="163"/>
      <c r="I665" s="163"/>
    </row>
    <row r="666" spans="2:9" ht="15" customHeight="1" x14ac:dyDescent="0.45">
      <c r="B666" s="1326"/>
      <c r="C666" s="71">
        <v>13</v>
      </c>
      <c r="D666" s="1230" t="s">
        <v>956</v>
      </c>
      <c r="E666" s="163"/>
      <c r="F666" s="163"/>
      <c r="G666" s="163"/>
      <c r="H666" s="163"/>
      <c r="I666" s="163"/>
    </row>
    <row r="667" spans="2:9" ht="15" customHeight="1" x14ac:dyDescent="0.45">
      <c r="B667" s="1326"/>
      <c r="C667" s="71">
        <v>14</v>
      </c>
      <c r="D667" s="1230" t="s">
        <v>553</v>
      </c>
      <c r="E667" s="163"/>
      <c r="F667" s="163"/>
      <c r="G667" s="163"/>
      <c r="H667" s="163"/>
      <c r="I667" s="163"/>
    </row>
    <row r="668" spans="2:9" ht="15" customHeight="1" x14ac:dyDescent="0.45">
      <c r="B668" s="1326"/>
      <c r="C668" s="71">
        <v>15</v>
      </c>
      <c r="D668" s="1230" t="s">
        <v>606</v>
      </c>
      <c r="E668" s="163"/>
      <c r="F668" s="163"/>
      <c r="G668" s="163"/>
      <c r="H668" s="163"/>
      <c r="I668" s="163"/>
    </row>
    <row r="669" spans="2:9" ht="15" customHeight="1" x14ac:dyDescent="0.45">
      <c r="B669" s="1326"/>
      <c r="C669" s="71">
        <v>16</v>
      </c>
      <c r="D669" s="1230" t="s">
        <v>607</v>
      </c>
      <c r="E669" s="163"/>
      <c r="F669" s="163"/>
      <c r="G669" s="163"/>
      <c r="H669" s="163"/>
      <c r="I669" s="163"/>
    </row>
    <row r="670" spans="2:9" ht="15" customHeight="1" x14ac:dyDescent="0.45">
      <c r="B670" s="1326"/>
      <c r="C670" s="71">
        <v>17</v>
      </c>
      <c r="D670" s="1230" t="s">
        <v>608</v>
      </c>
      <c r="E670" s="163"/>
      <c r="F670" s="163"/>
      <c r="G670" s="163"/>
      <c r="H670" s="163"/>
      <c r="I670" s="163"/>
    </row>
    <row r="671" spans="2:9" ht="15" customHeight="1" x14ac:dyDescent="0.45">
      <c r="B671" s="1326"/>
      <c r="C671" s="71">
        <v>18</v>
      </c>
      <c r="D671" s="1230" t="s">
        <v>567</v>
      </c>
      <c r="E671" s="163"/>
      <c r="F671" s="163"/>
      <c r="G671" s="163"/>
      <c r="H671" s="163"/>
      <c r="I671" s="163"/>
    </row>
    <row r="672" spans="2:9" ht="15" customHeight="1" x14ac:dyDescent="0.45">
      <c r="B672" s="1327"/>
      <c r="C672" s="252">
        <v>19</v>
      </c>
      <c r="D672" s="1231" t="s">
        <v>31</v>
      </c>
      <c r="E672" s="1045"/>
      <c r="F672" s="1045"/>
      <c r="G672" s="1045"/>
      <c r="H672" s="1045"/>
      <c r="I672" s="1045"/>
    </row>
    <row r="673" spans="2:9" ht="15" customHeight="1" x14ac:dyDescent="0.45">
      <c r="B673" s="1326" t="s">
        <v>1798</v>
      </c>
      <c r="C673" s="510">
        <v>1</v>
      </c>
      <c r="D673" s="1476" t="s">
        <v>1793</v>
      </c>
      <c r="E673" s="411"/>
      <c r="F673" s="411"/>
      <c r="G673" s="411"/>
      <c r="H673" s="411"/>
      <c r="I673" s="411"/>
    </row>
    <row r="674" spans="2:9" ht="15" customHeight="1" x14ac:dyDescent="0.45">
      <c r="B674" s="1326"/>
      <c r="C674" s="71">
        <v>2</v>
      </c>
      <c r="D674" s="1477" t="s">
        <v>1794</v>
      </c>
      <c r="E674" s="163"/>
      <c r="F674" s="163"/>
      <c r="G674" s="163"/>
      <c r="H674" s="163"/>
      <c r="I674" s="163"/>
    </row>
    <row r="675" spans="2:9" ht="15" customHeight="1" x14ac:dyDescent="0.45">
      <c r="B675" s="1326"/>
      <c r="C675" s="71">
        <v>3</v>
      </c>
      <c r="D675" s="1477" t="s">
        <v>1795</v>
      </c>
      <c r="E675" s="163"/>
      <c r="F675" s="163"/>
      <c r="G675" s="163"/>
      <c r="H675" s="163"/>
      <c r="I675" s="163"/>
    </row>
    <row r="676" spans="2:9" ht="15" customHeight="1" x14ac:dyDescent="0.45">
      <c r="B676" s="1326"/>
      <c r="C676" s="71">
        <v>4</v>
      </c>
      <c r="D676" s="1477" t="s">
        <v>1796</v>
      </c>
      <c r="E676" s="163"/>
      <c r="F676" s="163"/>
      <c r="G676" s="163"/>
      <c r="H676" s="163"/>
      <c r="I676" s="163"/>
    </row>
    <row r="677" spans="2:9" ht="15" customHeight="1" x14ac:dyDescent="0.45">
      <c r="B677" s="1326"/>
      <c r="C677" s="252">
        <v>5</v>
      </c>
      <c r="D677" s="1478" t="s">
        <v>1797</v>
      </c>
      <c r="E677" s="1045"/>
      <c r="F677" s="1045"/>
      <c r="G677" s="1045"/>
      <c r="H677" s="1045"/>
      <c r="I677" s="1045"/>
    </row>
    <row r="678" spans="2:9" ht="15" customHeight="1" x14ac:dyDescent="0.45">
      <c r="B678" s="1172" t="s">
        <v>1591</v>
      </c>
      <c r="C678" s="510">
        <v>1</v>
      </c>
      <c r="D678" s="256" t="s">
        <v>1569</v>
      </c>
      <c r="E678" s="411"/>
      <c r="F678" s="411"/>
      <c r="G678" s="411"/>
      <c r="H678" s="411"/>
      <c r="I678" s="411"/>
    </row>
    <row r="679" spans="2:9" ht="15" customHeight="1" x14ac:dyDescent="0.45">
      <c r="B679" s="1326"/>
      <c r="C679" s="71">
        <v>2</v>
      </c>
      <c r="D679" s="256" t="s">
        <v>1570</v>
      </c>
      <c r="E679" s="163"/>
      <c r="F679" s="163"/>
      <c r="G679" s="163"/>
      <c r="H679" s="163"/>
      <c r="I679" s="163"/>
    </row>
    <row r="680" spans="2:9" ht="15" customHeight="1" x14ac:dyDescent="0.45">
      <c r="B680" s="1326"/>
      <c r="C680" s="72">
        <v>3</v>
      </c>
      <c r="D680" s="1475" t="s">
        <v>1889</v>
      </c>
      <c r="E680" s="69"/>
      <c r="F680" s="69"/>
      <c r="G680" s="69"/>
      <c r="H680" s="69"/>
      <c r="I680" s="69"/>
    </row>
    <row r="681" spans="2:9" ht="15" customHeight="1" x14ac:dyDescent="0.45">
      <c r="B681" s="1327"/>
      <c r="C681" s="252">
        <v>4</v>
      </c>
      <c r="D681" s="1143" t="s">
        <v>1890</v>
      </c>
      <c r="E681" s="1045"/>
      <c r="F681" s="1045"/>
      <c r="G681" s="1045"/>
      <c r="H681" s="1045"/>
      <c r="I681" s="1045"/>
    </row>
    <row r="682" spans="2:9" ht="15" customHeight="1" x14ac:dyDescent="0.45">
      <c r="B682" s="1326" t="s">
        <v>2071</v>
      </c>
      <c r="C682" s="510">
        <v>1</v>
      </c>
      <c r="D682" s="1218" t="s">
        <v>2072</v>
      </c>
      <c r="E682" s="411"/>
      <c r="F682" s="411"/>
      <c r="G682" s="411"/>
      <c r="H682" s="411"/>
      <c r="I682" s="411"/>
    </row>
    <row r="683" spans="2:9" ht="15" customHeight="1" x14ac:dyDescent="0.45">
      <c r="B683" s="1326"/>
      <c r="C683" s="71">
        <v>2</v>
      </c>
      <c r="D683" s="167" t="s">
        <v>2073</v>
      </c>
      <c r="E683" s="163"/>
      <c r="F683" s="163"/>
      <c r="G683" s="163"/>
      <c r="H683" s="163"/>
      <c r="I683" s="163"/>
    </row>
    <row r="684" spans="2:9" ht="15" customHeight="1" x14ac:dyDescent="0.45">
      <c r="B684" s="1326"/>
      <c r="C684" s="71">
        <v>3</v>
      </c>
      <c r="D684" s="167" t="s">
        <v>2074</v>
      </c>
      <c r="E684" s="163"/>
      <c r="F684" s="163"/>
      <c r="G684" s="163"/>
      <c r="H684" s="163"/>
      <c r="I684" s="163"/>
    </row>
    <row r="685" spans="2:9" ht="15" customHeight="1" x14ac:dyDescent="0.45">
      <c r="B685" s="1326"/>
      <c r="C685" s="71">
        <v>4</v>
      </c>
      <c r="D685" s="167" t="s">
        <v>2076</v>
      </c>
      <c r="E685" s="163"/>
      <c r="F685" s="163"/>
      <c r="G685" s="163"/>
      <c r="H685" s="163"/>
      <c r="I685" s="163"/>
    </row>
    <row r="686" spans="2:9" ht="15" customHeight="1" x14ac:dyDescent="0.45">
      <c r="B686" s="1326"/>
      <c r="C686" s="71">
        <v>5</v>
      </c>
      <c r="D686" s="167" t="s">
        <v>2075</v>
      </c>
      <c r="E686" s="163"/>
      <c r="F686" s="163"/>
      <c r="G686" s="163"/>
      <c r="H686" s="163"/>
      <c r="I686" s="163"/>
    </row>
    <row r="687" spans="2:9" ht="15" customHeight="1" x14ac:dyDescent="0.45">
      <c r="B687" s="1326"/>
      <c r="C687" s="71">
        <v>6</v>
      </c>
      <c r="D687" s="167" t="s">
        <v>2283</v>
      </c>
      <c r="E687" s="163"/>
      <c r="F687" s="163"/>
      <c r="G687" s="163"/>
      <c r="H687" s="163"/>
      <c r="I687" s="163"/>
    </row>
    <row r="688" spans="2:9" ht="15" customHeight="1" x14ac:dyDescent="0.45">
      <c r="B688" s="1326"/>
      <c r="C688" s="252">
        <v>7</v>
      </c>
      <c r="D688" s="1143" t="s">
        <v>211</v>
      </c>
      <c r="E688" s="1045"/>
      <c r="F688" s="1045"/>
      <c r="G688" s="1045"/>
      <c r="H688" s="1045"/>
      <c r="I688" s="1045"/>
    </row>
    <row r="689" spans="2:9" ht="15" customHeight="1" x14ac:dyDescent="0.45">
      <c r="B689" s="1172" t="s">
        <v>1892</v>
      </c>
      <c r="C689" s="510">
        <v>1</v>
      </c>
      <c r="D689" s="1218" t="s">
        <v>1891</v>
      </c>
      <c r="E689" s="411"/>
      <c r="F689" s="411"/>
      <c r="G689" s="411"/>
      <c r="H689" s="411"/>
      <c r="I689" s="411"/>
    </row>
    <row r="690" spans="2:9" ht="15" customHeight="1" x14ac:dyDescent="0.45">
      <c r="B690" s="1326"/>
      <c r="C690" s="71">
        <v>2</v>
      </c>
      <c r="D690" s="167" t="s">
        <v>1893</v>
      </c>
      <c r="E690" s="163"/>
      <c r="F690" s="163"/>
      <c r="G690" s="163"/>
      <c r="H690" s="163"/>
      <c r="I690" s="163"/>
    </row>
    <row r="691" spans="2:9" ht="15" customHeight="1" x14ac:dyDescent="0.45">
      <c r="B691" s="1326"/>
      <c r="C691" s="252">
        <v>3</v>
      </c>
      <c r="D691" s="1143" t="s">
        <v>211</v>
      </c>
      <c r="E691" s="1045"/>
      <c r="F691" s="1045"/>
      <c r="G691" s="1045"/>
      <c r="H691" s="1045"/>
      <c r="I691" s="1045"/>
    </row>
    <row r="692" spans="2:9" ht="15" customHeight="1" x14ac:dyDescent="0.45">
      <c r="B692" s="1172" t="s">
        <v>1900</v>
      </c>
      <c r="C692" s="510">
        <v>1</v>
      </c>
      <c r="D692" s="1218" t="s">
        <v>1901</v>
      </c>
      <c r="E692" s="411"/>
      <c r="F692" s="411"/>
      <c r="G692" s="411"/>
      <c r="H692" s="411"/>
      <c r="I692" s="411"/>
    </row>
    <row r="693" spans="2:9" ht="15" customHeight="1" x14ac:dyDescent="0.45">
      <c r="B693" s="1326"/>
      <c r="C693" s="71">
        <v>2</v>
      </c>
      <c r="D693" s="167" t="s">
        <v>1504</v>
      </c>
      <c r="E693" s="163"/>
      <c r="F693" s="163"/>
      <c r="G693" s="163"/>
      <c r="H693" s="163"/>
      <c r="I693" s="163"/>
    </row>
    <row r="694" spans="2:9" ht="15" customHeight="1" x14ac:dyDescent="0.45">
      <c r="B694" s="1326"/>
      <c r="C694" s="252">
        <v>3</v>
      </c>
      <c r="D694" s="1143" t="s">
        <v>853</v>
      </c>
      <c r="E694" s="1045"/>
      <c r="F694" s="1045"/>
      <c r="G694" s="1045"/>
      <c r="H694" s="1045"/>
      <c r="I694" s="1045"/>
    </row>
    <row r="695" spans="2:9" ht="15" customHeight="1" x14ac:dyDescent="0.45">
      <c r="B695" s="1172" t="s">
        <v>1592</v>
      </c>
      <c r="C695" s="510">
        <v>1</v>
      </c>
      <c r="D695" s="725" t="s">
        <v>1571</v>
      </c>
      <c r="E695" s="411"/>
      <c r="F695" s="411"/>
      <c r="G695" s="411"/>
      <c r="H695" s="411"/>
      <c r="I695" s="411"/>
    </row>
    <row r="696" spans="2:9" ht="15" customHeight="1" x14ac:dyDescent="0.45">
      <c r="B696" s="1326"/>
      <c r="C696" s="71">
        <v>2</v>
      </c>
      <c r="D696" s="256" t="s">
        <v>1572</v>
      </c>
      <c r="E696" s="163"/>
      <c r="F696" s="163"/>
      <c r="G696" s="163"/>
      <c r="H696" s="163"/>
      <c r="I696" s="163"/>
    </row>
    <row r="697" spans="2:9" ht="15" customHeight="1" x14ac:dyDescent="0.45">
      <c r="B697" s="1326"/>
      <c r="C697" s="71">
        <v>3</v>
      </c>
      <c r="D697" s="256" t="s">
        <v>1573</v>
      </c>
      <c r="E697" s="163"/>
      <c r="F697" s="163"/>
      <c r="G697" s="163"/>
      <c r="H697" s="163"/>
      <c r="I697" s="163"/>
    </row>
    <row r="698" spans="2:9" ht="15" customHeight="1" x14ac:dyDescent="0.45">
      <c r="B698" s="1326"/>
      <c r="C698" s="71">
        <v>4</v>
      </c>
      <c r="D698" s="256" t="s">
        <v>1574</v>
      </c>
      <c r="E698" s="163"/>
      <c r="F698" s="163"/>
      <c r="G698" s="163"/>
      <c r="H698" s="163"/>
      <c r="I698" s="163"/>
    </row>
    <row r="699" spans="2:9" ht="15" customHeight="1" x14ac:dyDescent="0.45">
      <c r="B699" s="1326"/>
      <c r="C699" s="71">
        <v>5</v>
      </c>
      <c r="D699" s="256" t="s">
        <v>1575</v>
      </c>
      <c r="E699" s="163"/>
      <c r="F699" s="163"/>
      <c r="G699" s="163"/>
      <c r="H699" s="163"/>
      <c r="I699" s="163"/>
    </row>
    <row r="700" spans="2:9" ht="15" customHeight="1" x14ac:dyDescent="0.45">
      <c r="B700" s="1326"/>
      <c r="C700" s="71">
        <v>6</v>
      </c>
      <c r="D700" s="256" t="s">
        <v>1576</v>
      </c>
      <c r="E700" s="163"/>
      <c r="F700" s="163"/>
      <c r="G700" s="163"/>
      <c r="H700" s="163"/>
      <c r="I700" s="163"/>
    </row>
    <row r="701" spans="2:9" ht="15" customHeight="1" x14ac:dyDescent="0.45">
      <c r="B701" s="1326"/>
      <c r="C701" s="71">
        <v>7</v>
      </c>
      <c r="D701" s="256" t="s">
        <v>1577</v>
      </c>
      <c r="E701" s="163"/>
      <c r="F701" s="163"/>
      <c r="G701" s="163"/>
      <c r="H701" s="163"/>
      <c r="I701" s="163"/>
    </row>
    <row r="702" spans="2:9" ht="15" customHeight="1" x14ac:dyDescent="0.45">
      <c r="B702" s="1326"/>
      <c r="C702" s="71">
        <v>8</v>
      </c>
      <c r="D702" s="256" t="s">
        <v>1578</v>
      </c>
      <c r="E702" s="163"/>
      <c r="F702" s="163"/>
      <c r="G702" s="163"/>
      <c r="H702" s="163"/>
      <c r="I702" s="163"/>
    </row>
    <row r="703" spans="2:9" ht="15" customHeight="1" x14ac:dyDescent="0.45">
      <c r="B703" s="1326"/>
      <c r="C703" s="71">
        <v>9</v>
      </c>
      <c r="D703" s="256" t="s">
        <v>1579</v>
      </c>
      <c r="E703" s="163"/>
      <c r="F703" s="163"/>
      <c r="G703" s="163"/>
      <c r="H703" s="163"/>
      <c r="I703" s="163"/>
    </row>
    <row r="704" spans="2:9" ht="15" customHeight="1" x14ac:dyDescent="0.45">
      <c r="B704" s="1326"/>
      <c r="C704" s="71">
        <v>10</v>
      </c>
      <c r="D704" s="256" t="s">
        <v>1580</v>
      </c>
      <c r="E704" s="163"/>
      <c r="F704" s="163"/>
      <c r="G704" s="163"/>
      <c r="H704" s="163"/>
      <c r="I704" s="163"/>
    </row>
    <row r="705" spans="2:9" ht="15" customHeight="1" x14ac:dyDescent="0.45">
      <c r="B705" s="1326"/>
      <c r="C705" s="71">
        <v>11</v>
      </c>
      <c r="D705" s="256" t="s">
        <v>1581</v>
      </c>
      <c r="E705" s="163"/>
      <c r="F705" s="163"/>
      <c r="G705" s="163"/>
      <c r="H705" s="163"/>
      <c r="I705" s="163"/>
    </row>
    <row r="706" spans="2:9" ht="15" customHeight="1" x14ac:dyDescent="0.45">
      <c r="B706" s="1326"/>
      <c r="C706" s="71">
        <v>12</v>
      </c>
      <c r="D706" s="256" t="s">
        <v>1582</v>
      </c>
      <c r="E706" s="163"/>
      <c r="F706" s="163"/>
      <c r="G706" s="163"/>
      <c r="H706" s="163"/>
      <c r="I706" s="163"/>
    </row>
    <row r="707" spans="2:9" ht="15" customHeight="1" x14ac:dyDescent="0.45">
      <c r="B707" s="1326"/>
      <c r="C707" s="71">
        <v>13</v>
      </c>
      <c r="D707" s="256" t="s">
        <v>1583</v>
      </c>
      <c r="E707" s="163"/>
      <c r="F707" s="163"/>
      <c r="G707" s="163"/>
      <c r="H707" s="163"/>
      <c r="I707" s="163"/>
    </row>
    <row r="708" spans="2:9" ht="15" customHeight="1" x14ac:dyDescent="0.45">
      <c r="B708" s="1326"/>
      <c r="C708" s="71">
        <v>14</v>
      </c>
      <c r="D708" s="256" t="s">
        <v>1584</v>
      </c>
      <c r="E708" s="163"/>
      <c r="F708" s="163"/>
      <c r="G708" s="163"/>
      <c r="H708" s="163"/>
      <c r="I708" s="163"/>
    </row>
    <row r="709" spans="2:9" ht="15" customHeight="1" x14ac:dyDescent="0.45">
      <c r="B709" s="1326"/>
      <c r="C709" s="71">
        <v>15</v>
      </c>
      <c r="D709" s="256" t="s">
        <v>1585</v>
      </c>
      <c r="E709" s="163"/>
      <c r="F709" s="163"/>
      <c r="G709" s="163"/>
      <c r="H709" s="163"/>
      <c r="I709" s="163"/>
    </row>
    <row r="710" spans="2:9" ht="15" customHeight="1" x14ac:dyDescent="0.45">
      <c r="B710" s="1326"/>
      <c r="C710" s="71">
        <v>16</v>
      </c>
      <c r="D710" s="256" t="s">
        <v>1586</v>
      </c>
      <c r="E710" s="163"/>
      <c r="F710" s="163"/>
      <c r="G710" s="163"/>
      <c r="H710" s="163"/>
      <c r="I710" s="163"/>
    </row>
    <row r="711" spans="2:9" ht="15" customHeight="1" x14ac:dyDescent="0.45">
      <c r="B711" s="1326"/>
      <c r="C711" s="71">
        <v>17</v>
      </c>
      <c r="D711" s="256" t="s">
        <v>1587</v>
      </c>
      <c r="E711" s="163"/>
      <c r="F711" s="163"/>
      <c r="G711" s="163"/>
      <c r="H711" s="163"/>
      <c r="I711" s="163"/>
    </row>
    <row r="712" spans="2:9" ht="15" customHeight="1" x14ac:dyDescent="0.45">
      <c r="B712" s="1326"/>
      <c r="C712" s="71">
        <v>18</v>
      </c>
      <c r="D712" s="256" t="s">
        <v>1588</v>
      </c>
      <c r="E712" s="163"/>
      <c r="F712" s="163"/>
      <c r="G712" s="163"/>
      <c r="H712" s="163"/>
      <c r="I712" s="163"/>
    </row>
    <row r="713" spans="2:9" ht="15" customHeight="1" x14ac:dyDescent="0.45">
      <c r="B713" s="1326"/>
      <c r="C713" s="71">
        <v>19</v>
      </c>
      <c r="D713" s="256" t="s">
        <v>1589</v>
      </c>
      <c r="E713" s="163"/>
      <c r="F713" s="163"/>
      <c r="G713" s="163"/>
      <c r="H713" s="163"/>
      <c r="I713" s="163"/>
    </row>
    <row r="714" spans="2:9" ht="15" customHeight="1" x14ac:dyDescent="0.45">
      <c r="B714" s="1326"/>
      <c r="C714" s="71">
        <v>20</v>
      </c>
      <c r="D714" s="256" t="s">
        <v>1590</v>
      </c>
      <c r="E714" s="163"/>
      <c r="F714" s="163"/>
      <c r="G714" s="163"/>
      <c r="H714" s="163"/>
      <c r="I714" s="163"/>
    </row>
    <row r="715" spans="2:9" ht="15" customHeight="1" x14ac:dyDescent="0.45">
      <c r="B715" s="1326"/>
      <c r="C715" s="72">
        <v>21</v>
      </c>
      <c r="D715" s="256" t="s">
        <v>1885</v>
      </c>
      <c r="E715" s="69"/>
      <c r="F715" s="69"/>
      <c r="G715" s="69"/>
      <c r="H715" s="69"/>
      <c r="I715" s="69"/>
    </row>
    <row r="716" spans="2:9" ht="15" customHeight="1" x14ac:dyDescent="0.45">
      <c r="B716" s="1326"/>
      <c r="C716" s="72">
        <v>22</v>
      </c>
      <c r="D716" s="256" t="s">
        <v>1886</v>
      </c>
      <c r="E716" s="69"/>
      <c r="F716" s="69"/>
      <c r="G716" s="69"/>
      <c r="H716" s="69"/>
      <c r="I716" s="69"/>
    </row>
    <row r="717" spans="2:9" ht="15" customHeight="1" x14ac:dyDescent="0.45">
      <c r="B717" s="1326"/>
      <c r="C717" s="72">
        <v>23</v>
      </c>
      <c r="D717" s="256" t="s">
        <v>1887</v>
      </c>
      <c r="E717" s="69"/>
      <c r="F717" s="69"/>
      <c r="G717" s="69"/>
      <c r="H717" s="69"/>
      <c r="I717" s="69"/>
    </row>
    <row r="718" spans="2:9" ht="15" customHeight="1" x14ac:dyDescent="0.45">
      <c r="B718" s="1326"/>
      <c r="C718" s="72">
        <v>24</v>
      </c>
      <c r="D718" s="256" t="s">
        <v>1888</v>
      </c>
      <c r="E718" s="69"/>
      <c r="F718" s="69"/>
      <c r="G718" s="69"/>
      <c r="H718" s="69"/>
      <c r="I718" s="69"/>
    </row>
    <row r="719" spans="2:9" ht="15" customHeight="1" x14ac:dyDescent="0.45">
      <c r="B719" s="1327"/>
      <c r="C719" s="252">
        <v>25</v>
      </c>
      <c r="D719" s="1181" t="s">
        <v>211</v>
      </c>
      <c r="E719" s="1045"/>
      <c r="F719" s="1045"/>
      <c r="G719" s="1045"/>
      <c r="H719" s="1045"/>
      <c r="I719" s="1045"/>
    </row>
    <row r="720" spans="2:9" ht="15" customHeight="1" x14ac:dyDescent="0.45">
      <c r="B720" s="1172" t="s">
        <v>1597</v>
      </c>
      <c r="C720" s="510">
        <v>1</v>
      </c>
      <c r="D720" s="725" t="s">
        <v>1593</v>
      </c>
      <c r="E720" s="411"/>
      <c r="F720" s="411"/>
      <c r="G720" s="411"/>
      <c r="H720" s="411"/>
      <c r="I720" s="411"/>
    </row>
    <row r="721" spans="2:9" ht="15" customHeight="1" x14ac:dyDescent="0.45">
      <c r="B721" s="1326"/>
      <c r="C721" s="71">
        <v>2</v>
      </c>
      <c r="D721" s="256" t="s">
        <v>1594</v>
      </c>
      <c r="E721" s="163"/>
      <c r="F721" s="163"/>
      <c r="G721" s="163"/>
      <c r="H721" s="163"/>
      <c r="I721" s="163"/>
    </row>
    <row r="722" spans="2:9" ht="15" customHeight="1" x14ac:dyDescent="0.45">
      <c r="B722" s="1326"/>
      <c r="C722" s="71">
        <v>3</v>
      </c>
      <c r="D722" s="256" t="s">
        <v>1595</v>
      </c>
      <c r="E722" s="163"/>
      <c r="F722" s="163"/>
      <c r="G722" s="163"/>
      <c r="H722" s="163"/>
      <c r="I722" s="163"/>
    </row>
    <row r="723" spans="2:9" ht="15" customHeight="1" x14ac:dyDescent="0.45">
      <c r="B723" s="1327"/>
      <c r="C723" s="252">
        <v>4</v>
      </c>
      <c r="D723" s="1181" t="s">
        <v>1596</v>
      </c>
      <c r="E723" s="1045"/>
      <c r="F723" s="1045"/>
      <c r="G723" s="1045"/>
      <c r="H723" s="1045"/>
      <c r="I723" s="1045"/>
    </row>
    <row r="724" spans="2:9" ht="15" customHeight="1" x14ac:dyDescent="0.45">
      <c r="B724" s="1075" t="s">
        <v>1817</v>
      </c>
      <c r="C724" s="510">
        <v>37</v>
      </c>
      <c r="D724" s="1229" t="s">
        <v>1598</v>
      </c>
      <c r="E724" s="411" t="s">
        <v>1599</v>
      </c>
      <c r="F724" s="2356" t="str">
        <f>D724 &amp; " (" &amp; E724 &amp; ")"</f>
        <v>Aave (AAVE)</v>
      </c>
      <c r="G724" s="2356"/>
      <c r="H724" s="2356"/>
      <c r="I724" s="2356"/>
    </row>
    <row r="725" spans="2:9" ht="15" customHeight="1" x14ac:dyDescent="0.45">
      <c r="B725" s="57"/>
      <c r="C725" s="71">
        <v>4</v>
      </c>
      <c r="D725" s="1230" t="s">
        <v>1600</v>
      </c>
      <c r="E725" s="163" t="s">
        <v>1601</v>
      </c>
      <c r="F725" s="2354" t="str">
        <f t="shared" ref="F725:F788" si="2">D725 &amp; " (" &amp; E725 &amp; ")"</f>
        <v>Cardano (ADA)</v>
      </c>
      <c r="G725" s="2354"/>
      <c r="H725" s="2354"/>
      <c r="I725" s="2354"/>
    </row>
    <row r="726" spans="2:9" ht="15" customHeight="1" x14ac:dyDescent="0.45">
      <c r="B726" s="57"/>
      <c r="C726" s="71">
        <v>18</v>
      </c>
      <c r="D726" s="1230" t="s">
        <v>1602</v>
      </c>
      <c r="E726" s="163" t="s">
        <v>1603</v>
      </c>
      <c r="F726" s="2354" t="str">
        <f t="shared" si="2"/>
        <v>Algorand (ALGO)</v>
      </c>
      <c r="G726" s="2354"/>
      <c r="H726" s="2354"/>
      <c r="I726" s="2354"/>
    </row>
    <row r="727" spans="2:9" ht="15" customHeight="1" x14ac:dyDescent="0.45">
      <c r="B727" s="57"/>
      <c r="C727" s="71">
        <v>61</v>
      </c>
      <c r="D727" s="1230" t="s">
        <v>1604</v>
      </c>
      <c r="E727" s="163" t="s">
        <v>1605</v>
      </c>
      <c r="F727" s="2354" t="str">
        <f t="shared" si="2"/>
        <v>Amp (AMP)</v>
      </c>
      <c r="G727" s="2354"/>
      <c r="H727" s="2354"/>
      <c r="I727" s="2354"/>
    </row>
    <row r="728" spans="2:9" ht="15" customHeight="1" x14ac:dyDescent="0.45">
      <c r="B728" s="57"/>
      <c r="C728" s="71">
        <v>75</v>
      </c>
      <c r="D728" s="1230" t="s">
        <v>1606</v>
      </c>
      <c r="E728" s="163" t="s">
        <v>1607</v>
      </c>
      <c r="F728" s="2354" t="str">
        <f t="shared" si="2"/>
        <v>Arweave (AR)</v>
      </c>
      <c r="G728" s="2354"/>
      <c r="H728" s="2354"/>
      <c r="I728" s="2354"/>
    </row>
    <row r="729" spans="2:9" ht="15" customHeight="1" x14ac:dyDescent="0.45">
      <c r="B729" s="57"/>
      <c r="C729" s="71">
        <v>22</v>
      </c>
      <c r="D729" s="1230" t="s">
        <v>1608</v>
      </c>
      <c r="E729" s="163" t="s">
        <v>1609</v>
      </c>
      <c r="F729" s="2354" t="str">
        <f t="shared" si="2"/>
        <v>Cosmos (ATOM)</v>
      </c>
      <c r="G729" s="2354"/>
      <c r="H729" s="2354"/>
      <c r="I729" s="2354"/>
    </row>
    <row r="730" spans="2:9" ht="15" customHeight="1" x14ac:dyDescent="0.45">
      <c r="B730" s="57"/>
      <c r="C730" s="71">
        <v>94</v>
      </c>
      <c r="D730" s="1230" t="s">
        <v>1610</v>
      </c>
      <c r="E730" s="163" t="s">
        <v>1611</v>
      </c>
      <c r="F730" s="2354" t="str">
        <f t="shared" si="2"/>
        <v>Audius (AUDIO)</v>
      </c>
      <c r="G730" s="2354"/>
      <c r="H730" s="2354"/>
      <c r="I730" s="2354"/>
    </row>
    <row r="731" spans="2:9" ht="15" customHeight="1" x14ac:dyDescent="0.45">
      <c r="B731" s="57"/>
      <c r="C731" s="71">
        <v>11</v>
      </c>
      <c r="D731" s="1230" t="s">
        <v>1612</v>
      </c>
      <c r="E731" s="163" t="s">
        <v>1613</v>
      </c>
      <c r="F731" s="2354" t="str">
        <f t="shared" si="2"/>
        <v>Avalanche (AVAX)</v>
      </c>
      <c r="G731" s="2354"/>
      <c r="H731" s="2354"/>
      <c r="I731" s="2354"/>
    </row>
    <row r="732" spans="2:9" ht="15" customHeight="1" x14ac:dyDescent="0.45">
      <c r="B732" s="57"/>
      <c r="C732" s="71">
        <v>43</v>
      </c>
      <c r="D732" s="1230" t="s">
        <v>1614</v>
      </c>
      <c r="E732" s="163" t="s">
        <v>1615</v>
      </c>
      <c r="F732" s="2354" t="str">
        <f t="shared" si="2"/>
        <v>Axie Infinity (AXS)</v>
      </c>
      <c r="G732" s="2354"/>
      <c r="H732" s="2354"/>
      <c r="I732" s="2354"/>
    </row>
    <row r="733" spans="2:9" ht="15" customHeight="1" x14ac:dyDescent="0.45">
      <c r="B733" s="57"/>
      <c r="C733" s="71">
        <v>91</v>
      </c>
      <c r="D733" s="1230" t="s">
        <v>1616</v>
      </c>
      <c r="E733" s="163" t="s">
        <v>1617</v>
      </c>
      <c r="F733" s="2354" t="str">
        <f>D733 &amp; " (" &amp; E733 &amp; ")"</f>
        <v>Basic Attention Token (BAT)</v>
      </c>
      <c r="G733" s="2354"/>
      <c r="H733" s="2354"/>
      <c r="I733" s="2354"/>
    </row>
    <row r="734" spans="2:9" ht="15" customHeight="1" x14ac:dyDescent="0.45">
      <c r="B734" s="57"/>
      <c r="C734" s="71">
        <v>17</v>
      </c>
      <c r="D734" s="1230" t="s">
        <v>1618</v>
      </c>
      <c r="E734" s="163" t="s">
        <v>1619</v>
      </c>
      <c r="F734" s="2354" t="str">
        <f t="shared" si="2"/>
        <v>Bitcoin Cash (BCH)</v>
      </c>
      <c r="G734" s="2354"/>
      <c r="H734" s="2354"/>
      <c r="I734" s="2354"/>
    </row>
    <row r="735" spans="2:9" ht="15" customHeight="1" x14ac:dyDescent="0.45">
      <c r="B735" s="57"/>
      <c r="C735" s="71">
        <v>5</v>
      </c>
      <c r="D735" s="1230" t="s">
        <v>1620</v>
      </c>
      <c r="E735" s="163" t="s">
        <v>1621</v>
      </c>
      <c r="F735" s="2354" t="str">
        <f t="shared" si="2"/>
        <v>Binance Coin (BNB)</v>
      </c>
      <c r="G735" s="2354"/>
      <c r="H735" s="2354"/>
      <c r="I735" s="2354"/>
    </row>
    <row r="736" spans="2:9" ht="15" customHeight="1" x14ac:dyDescent="0.45">
      <c r="B736" s="57"/>
      <c r="C736" s="71">
        <v>53</v>
      </c>
      <c r="D736" s="1230" t="s">
        <v>1622</v>
      </c>
      <c r="E736" s="163" t="s">
        <v>1623</v>
      </c>
      <c r="F736" s="2354" t="str">
        <f t="shared" si="2"/>
        <v>Bitcoin SV (BSV)</v>
      </c>
      <c r="G736" s="2354"/>
      <c r="H736" s="2354"/>
      <c r="I736" s="2354"/>
    </row>
    <row r="737" spans="2:9" ht="15" customHeight="1" x14ac:dyDescent="0.45">
      <c r="B737" s="57"/>
      <c r="C737" s="71">
        <v>1</v>
      </c>
      <c r="D737" s="1230" t="s">
        <v>1624</v>
      </c>
      <c r="E737" s="163" t="s">
        <v>1625</v>
      </c>
      <c r="F737" s="2354" t="str">
        <f t="shared" si="2"/>
        <v>Bitcoin (BTC)</v>
      </c>
      <c r="G737" s="2354"/>
      <c r="H737" s="2354"/>
      <c r="I737" s="2354"/>
    </row>
    <row r="738" spans="2:9" ht="15" customHeight="1" x14ac:dyDescent="0.45">
      <c r="B738" s="57"/>
      <c r="C738" s="71">
        <v>39</v>
      </c>
      <c r="D738" s="1230" t="s">
        <v>1626</v>
      </c>
      <c r="E738" s="163" t="s">
        <v>1627</v>
      </c>
      <c r="F738" s="2354" t="str">
        <f t="shared" si="2"/>
        <v>Bitcoin BEP2 (BTCB)</v>
      </c>
      <c r="G738" s="2354"/>
      <c r="H738" s="2354"/>
      <c r="I738" s="2354"/>
    </row>
    <row r="739" spans="2:9" ht="15" customHeight="1" x14ac:dyDescent="0.45">
      <c r="B739" s="57"/>
      <c r="C739" s="71">
        <v>92</v>
      </c>
      <c r="D739" s="1230" t="s">
        <v>1628</v>
      </c>
      <c r="E739" s="163" t="s">
        <v>1629</v>
      </c>
      <c r="F739" s="2354" t="str">
        <f t="shared" si="2"/>
        <v>Bitcoin Gold (BTG)</v>
      </c>
      <c r="G739" s="2354"/>
      <c r="H739" s="2354"/>
      <c r="I739" s="2354"/>
    </row>
    <row r="740" spans="2:9" ht="15" customHeight="1" x14ac:dyDescent="0.45">
      <c r="B740" s="57"/>
      <c r="C740" s="71">
        <v>56</v>
      </c>
      <c r="D740" s="1230" t="s">
        <v>1630</v>
      </c>
      <c r="E740" s="163" t="s">
        <v>1631</v>
      </c>
      <c r="F740" s="2354" t="str">
        <f t="shared" si="2"/>
        <v>BitTorrent (BTT)</v>
      </c>
      <c r="G740" s="2354"/>
      <c r="H740" s="2354"/>
      <c r="I740" s="2354"/>
    </row>
    <row r="741" spans="2:9" ht="15" customHeight="1" x14ac:dyDescent="0.45">
      <c r="B741" s="57"/>
      <c r="C741" s="71">
        <v>13</v>
      </c>
      <c r="D741" s="1230" t="s">
        <v>1632</v>
      </c>
      <c r="E741" s="163" t="s">
        <v>1633</v>
      </c>
      <c r="F741" s="2354" t="str">
        <f t="shared" si="2"/>
        <v>Binance USD (BUSD)</v>
      </c>
      <c r="G741" s="2354"/>
      <c r="H741" s="2354"/>
      <c r="I741" s="2354"/>
    </row>
    <row r="742" spans="2:9" ht="15" customHeight="1" x14ac:dyDescent="0.45">
      <c r="B742" s="57"/>
      <c r="C742" s="71">
        <v>32</v>
      </c>
      <c r="D742" s="1230" t="s">
        <v>1634</v>
      </c>
      <c r="E742" s="163" t="s">
        <v>1635</v>
      </c>
      <c r="F742" s="2354" t="str">
        <f t="shared" si="2"/>
        <v>PancakeSwap (CAKE)</v>
      </c>
      <c r="G742" s="2354"/>
      <c r="H742" s="2354"/>
      <c r="I742" s="2354"/>
    </row>
    <row r="743" spans="2:9" ht="15" customHeight="1" x14ac:dyDescent="0.45">
      <c r="B743" s="57"/>
      <c r="C743" s="71">
        <v>80</v>
      </c>
      <c r="D743" s="1230" t="s">
        <v>1636</v>
      </c>
      <c r="E743" s="163" t="s">
        <v>1637</v>
      </c>
      <c r="F743" s="2354" t="str">
        <f t="shared" si="2"/>
        <v>Celsius (CEL)</v>
      </c>
      <c r="G743" s="2354"/>
      <c r="H743" s="2354"/>
      <c r="I743" s="2354"/>
    </row>
    <row r="744" spans="2:9" ht="15" customHeight="1" x14ac:dyDescent="0.45">
      <c r="B744" s="57"/>
      <c r="C744" s="71">
        <v>57</v>
      </c>
      <c r="D744" s="1230" t="s">
        <v>1638</v>
      </c>
      <c r="E744" s="163" t="s">
        <v>1639</v>
      </c>
      <c r="F744" s="2354" t="str">
        <f t="shared" si="2"/>
        <v>Celo (CELO)</v>
      </c>
      <c r="G744" s="2354"/>
      <c r="H744" s="2354"/>
      <c r="I744" s="2354"/>
    </row>
    <row r="745" spans="2:9" ht="15" customHeight="1" x14ac:dyDescent="0.45">
      <c r="B745" s="57"/>
      <c r="C745" s="71">
        <v>65</v>
      </c>
      <c r="D745" s="1230" t="s">
        <v>1640</v>
      </c>
      <c r="E745" s="163" t="s">
        <v>1641</v>
      </c>
      <c r="F745" s="2354" t="str">
        <f t="shared" si="2"/>
        <v>Chiliz (CHZ)</v>
      </c>
      <c r="G745" s="2354"/>
      <c r="H745" s="2354"/>
      <c r="I745" s="2354"/>
    </row>
    <row r="746" spans="2:9" ht="15" customHeight="1" x14ac:dyDescent="0.45">
      <c r="B746" s="57"/>
      <c r="C746" s="71">
        <v>59</v>
      </c>
      <c r="D746" s="1230" t="s">
        <v>1642</v>
      </c>
      <c r="E746" s="163" t="s">
        <v>1643</v>
      </c>
      <c r="F746" s="2354" t="str">
        <f t="shared" si="2"/>
        <v>Compound (COMP)</v>
      </c>
      <c r="G746" s="2354"/>
      <c r="H746" s="2354"/>
      <c r="I746" s="2354"/>
    </row>
    <row r="747" spans="2:9" ht="15" customHeight="1" x14ac:dyDescent="0.45">
      <c r="B747" s="57"/>
      <c r="C747" s="71">
        <v>34</v>
      </c>
      <c r="D747" s="1230" t="s">
        <v>1644</v>
      </c>
      <c r="E747" s="163" t="s">
        <v>1645</v>
      </c>
      <c r="F747" s="2354" t="str">
        <f t="shared" si="2"/>
        <v>Crypto.com Coin (CRO)</v>
      </c>
      <c r="G747" s="2354"/>
      <c r="H747" s="2354"/>
      <c r="I747" s="2354"/>
    </row>
    <row r="748" spans="2:9" ht="15" customHeight="1" x14ac:dyDescent="0.45">
      <c r="B748" s="57"/>
      <c r="C748" s="71">
        <v>88</v>
      </c>
      <c r="D748" s="1230" t="s">
        <v>1646</v>
      </c>
      <c r="E748" s="163" t="s">
        <v>1647</v>
      </c>
      <c r="F748" s="2354" t="str">
        <f t="shared" si="2"/>
        <v>Curve DAO Token (CRV)</v>
      </c>
      <c r="G748" s="2354"/>
      <c r="H748" s="2354"/>
      <c r="I748" s="2354"/>
    </row>
    <row r="749" spans="2:9" ht="15" customHeight="1" x14ac:dyDescent="0.45">
      <c r="B749" s="57"/>
      <c r="C749" s="71">
        <v>27</v>
      </c>
      <c r="D749" s="1230" t="s">
        <v>1648</v>
      </c>
      <c r="E749" s="163" t="s">
        <v>1649</v>
      </c>
      <c r="F749" s="2354" t="str">
        <f t="shared" si="2"/>
        <v>Dai (DAI)</v>
      </c>
      <c r="G749" s="2354"/>
      <c r="H749" s="2354"/>
      <c r="I749" s="2354"/>
    </row>
    <row r="750" spans="2:9" ht="15" customHeight="1" x14ac:dyDescent="0.45">
      <c r="B750" s="57"/>
      <c r="C750" s="71">
        <v>62</v>
      </c>
      <c r="D750" s="1230" t="s">
        <v>1650</v>
      </c>
      <c r="E750" s="163" t="s">
        <v>1651</v>
      </c>
      <c r="F750" s="2354" t="str">
        <f t="shared" si="2"/>
        <v>Dash (DASH)</v>
      </c>
      <c r="G750" s="2354"/>
      <c r="H750" s="2354"/>
      <c r="I750" s="2354"/>
    </row>
    <row r="751" spans="2:9" ht="15" customHeight="1" x14ac:dyDescent="0.45">
      <c r="B751" s="57"/>
      <c r="C751" s="71">
        <v>66</v>
      </c>
      <c r="D751" s="1230" t="s">
        <v>1652</v>
      </c>
      <c r="E751" s="163" t="s">
        <v>1653</v>
      </c>
      <c r="F751" s="2354" t="str">
        <f t="shared" si="2"/>
        <v>Decred (DCR)</v>
      </c>
      <c r="G751" s="2354"/>
      <c r="H751" s="2354"/>
      <c r="I751" s="2354"/>
    </row>
    <row r="752" spans="2:9" ht="15" customHeight="1" x14ac:dyDescent="0.45">
      <c r="B752" s="57"/>
      <c r="C752" s="71">
        <v>10</v>
      </c>
      <c r="D752" s="1230" t="s">
        <v>1654</v>
      </c>
      <c r="E752" s="163" t="s">
        <v>1655</v>
      </c>
      <c r="F752" s="2354" t="str">
        <f t="shared" si="2"/>
        <v>Dogecoin (DOGE)</v>
      </c>
      <c r="G752" s="2354"/>
      <c r="H752" s="2354"/>
      <c r="I752" s="2354"/>
    </row>
    <row r="753" spans="2:9" ht="15" customHeight="1" x14ac:dyDescent="0.45">
      <c r="B753" s="57"/>
      <c r="C753" s="71">
        <v>9</v>
      </c>
      <c r="D753" s="1230" t="s">
        <v>1656</v>
      </c>
      <c r="E753" s="163" t="s">
        <v>1657</v>
      </c>
      <c r="F753" s="2354" t="str">
        <f t="shared" si="2"/>
        <v>Polkadot (DOT)</v>
      </c>
      <c r="G753" s="2354"/>
      <c r="H753" s="2354"/>
      <c r="I753" s="2354"/>
    </row>
    <row r="754" spans="2:9" ht="15" customHeight="1" x14ac:dyDescent="0.45">
      <c r="B754" s="57"/>
      <c r="C754" s="71">
        <v>38</v>
      </c>
      <c r="D754" s="1230" t="s">
        <v>1658</v>
      </c>
      <c r="E754" s="163" t="s">
        <v>1659</v>
      </c>
      <c r="F754" s="2354" t="str">
        <f t="shared" si="2"/>
        <v>Elrond (EGLD)</v>
      </c>
      <c r="G754" s="2354"/>
      <c r="H754" s="2354"/>
      <c r="I754" s="2354"/>
    </row>
    <row r="755" spans="2:9" ht="15" customHeight="1" x14ac:dyDescent="0.45">
      <c r="B755" s="57"/>
      <c r="C755" s="71">
        <v>81</v>
      </c>
      <c r="D755" s="1230" t="s">
        <v>1660</v>
      </c>
      <c r="E755" s="163" t="s">
        <v>1661</v>
      </c>
      <c r="F755" s="2354" t="str">
        <f t="shared" si="2"/>
        <v>Enjin Coin (ENJ)</v>
      </c>
      <c r="G755" s="2354"/>
      <c r="H755" s="2354"/>
      <c r="I755" s="2354"/>
    </row>
    <row r="756" spans="2:9" ht="15" customHeight="1" x14ac:dyDescent="0.45">
      <c r="B756" s="57"/>
      <c r="C756" s="71">
        <v>35</v>
      </c>
      <c r="D756" s="1230" t="s">
        <v>1662</v>
      </c>
      <c r="E756" s="163" t="s">
        <v>1662</v>
      </c>
      <c r="F756" s="2354" t="str">
        <f t="shared" si="2"/>
        <v>EOS (EOS)</v>
      </c>
      <c r="G756" s="2354"/>
      <c r="H756" s="2354"/>
      <c r="I756" s="2354"/>
    </row>
    <row r="757" spans="2:9" ht="15" customHeight="1" x14ac:dyDescent="0.45">
      <c r="B757" s="57"/>
      <c r="C757" s="71">
        <v>28</v>
      </c>
      <c r="D757" s="1230" t="s">
        <v>1663</v>
      </c>
      <c r="E757" s="163" t="s">
        <v>1664</v>
      </c>
      <c r="F757" s="2354" t="str">
        <f t="shared" si="2"/>
        <v>Ethereum Classic (ETC)</v>
      </c>
      <c r="G757" s="2354"/>
      <c r="H757" s="2354"/>
      <c r="I757" s="2354"/>
    </row>
    <row r="758" spans="2:9" ht="15" customHeight="1" x14ac:dyDescent="0.45">
      <c r="B758" s="57"/>
      <c r="C758" s="71">
        <v>2</v>
      </c>
      <c r="D758" s="1230" t="s">
        <v>1665</v>
      </c>
      <c r="E758" s="163" t="s">
        <v>1666</v>
      </c>
      <c r="F758" s="2354" t="str">
        <f t="shared" si="2"/>
        <v>Ethereum (ETH)</v>
      </c>
      <c r="G758" s="2354"/>
      <c r="H758" s="2354"/>
      <c r="I758" s="2354"/>
    </row>
    <row r="759" spans="2:9" ht="15" customHeight="1" x14ac:dyDescent="0.45">
      <c r="B759" s="57"/>
      <c r="C759" s="71">
        <v>20</v>
      </c>
      <c r="D759" s="1230" t="s">
        <v>1667</v>
      </c>
      <c r="E759" s="163" t="s">
        <v>1668</v>
      </c>
      <c r="F759" s="2354" t="str">
        <f t="shared" si="2"/>
        <v>Filecoin (FIL)</v>
      </c>
      <c r="G759" s="2354"/>
      <c r="H759" s="2354"/>
      <c r="I759" s="2354"/>
    </row>
    <row r="760" spans="2:9" ht="15" customHeight="1" x14ac:dyDescent="0.45">
      <c r="B760" s="57"/>
      <c r="C760" s="71">
        <v>90</v>
      </c>
      <c r="D760" s="1230" t="s">
        <v>1669</v>
      </c>
      <c r="E760" s="163" t="s">
        <v>1670</v>
      </c>
      <c r="F760" s="2354" t="str">
        <f t="shared" si="2"/>
        <v>Flow (FLOW)</v>
      </c>
      <c r="G760" s="2354"/>
      <c r="H760" s="2354"/>
      <c r="I760" s="2354"/>
    </row>
    <row r="761" spans="2:9" ht="15" customHeight="1" x14ac:dyDescent="0.45">
      <c r="B761" s="57"/>
      <c r="C761" s="71">
        <v>46</v>
      </c>
      <c r="D761" s="1230" t="s">
        <v>1671</v>
      </c>
      <c r="E761" s="163" t="s">
        <v>1672</v>
      </c>
      <c r="F761" s="2354" t="str">
        <f t="shared" si="2"/>
        <v>Fantom (FTM)</v>
      </c>
      <c r="G761" s="2354"/>
      <c r="H761" s="2354"/>
      <c r="I761" s="2354"/>
    </row>
    <row r="762" spans="2:9" ht="15" customHeight="1" x14ac:dyDescent="0.45">
      <c r="B762" s="57"/>
      <c r="C762" s="71">
        <v>24</v>
      </c>
      <c r="D762" s="1230" t="s">
        <v>1673</v>
      </c>
      <c r="E762" s="163" t="s">
        <v>1674</v>
      </c>
      <c r="F762" s="2354" t="str">
        <f t="shared" si="2"/>
        <v>FTX Token (FTT)</v>
      </c>
      <c r="G762" s="2354"/>
      <c r="H762" s="2354"/>
      <c r="I762" s="2354"/>
    </row>
    <row r="763" spans="2:9" ht="15" customHeight="1" x14ac:dyDescent="0.45">
      <c r="B763" s="57"/>
      <c r="C763" s="71">
        <v>44</v>
      </c>
      <c r="D763" s="1230" t="s">
        <v>1675</v>
      </c>
      <c r="E763" s="163" t="s">
        <v>1676</v>
      </c>
      <c r="F763" s="2354" t="str">
        <f t="shared" si="2"/>
        <v>The Graph (GRT)</v>
      </c>
      <c r="G763" s="2354"/>
      <c r="H763" s="2354"/>
      <c r="I763" s="2354"/>
    </row>
    <row r="764" spans="2:9" ht="15" customHeight="1" x14ac:dyDescent="0.45">
      <c r="B764" s="57"/>
      <c r="C764" s="71">
        <v>100</v>
      </c>
      <c r="D764" s="1230" t="s">
        <v>1802</v>
      </c>
      <c r="E764" s="163" t="s">
        <v>1803</v>
      </c>
      <c r="F764" s="2354" t="str">
        <f t="shared" si="2"/>
        <v>Gemini (GUSD)</v>
      </c>
      <c r="G764" s="2354"/>
      <c r="H764" s="2354"/>
      <c r="I764" s="2354"/>
    </row>
    <row r="765" spans="2:9" ht="15" customHeight="1" x14ac:dyDescent="0.45">
      <c r="B765" s="57"/>
      <c r="C765" s="71">
        <v>45</v>
      </c>
      <c r="D765" s="1230" t="s">
        <v>1677</v>
      </c>
      <c r="E765" s="163" t="s">
        <v>1678</v>
      </c>
      <c r="F765" s="2354" t="str">
        <f t="shared" si="2"/>
        <v>Hedera Hashgraph (HBAR)</v>
      </c>
      <c r="G765" s="2354"/>
      <c r="H765" s="2354"/>
      <c r="I765" s="2354"/>
    </row>
    <row r="766" spans="2:9" ht="15" customHeight="1" x14ac:dyDescent="0.45">
      <c r="B766" s="57"/>
      <c r="C766" s="71">
        <v>60</v>
      </c>
      <c r="D766" s="1230" t="s">
        <v>1679</v>
      </c>
      <c r="E766" s="163" t="s">
        <v>1680</v>
      </c>
      <c r="F766" s="2354" t="str">
        <f t="shared" si="2"/>
        <v>Helium (HNT)</v>
      </c>
      <c r="G766" s="2354"/>
      <c r="H766" s="2354"/>
      <c r="I766" s="2354"/>
    </row>
    <row r="767" spans="2:9" ht="15" customHeight="1" x14ac:dyDescent="0.45">
      <c r="B767" s="57"/>
      <c r="C767" s="71">
        <v>70</v>
      </c>
      <c r="D767" s="1230" t="s">
        <v>1681</v>
      </c>
      <c r="E767" s="163" t="s">
        <v>1682</v>
      </c>
      <c r="F767" s="2354" t="str">
        <f t="shared" si="2"/>
        <v>Holo (HOT)</v>
      </c>
      <c r="G767" s="2354"/>
      <c r="H767" s="2354"/>
      <c r="I767" s="2354"/>
    </row>
    <row r="768" spans="2:9" ht="15" customHeight="1" x14ac:dyDescent="0.45">
      <c r="B768" s="57"/>
      <c r="C768" s="71">
        <v>58</v>
      </c>
      <c r="D768" s="1230" t="s">
        <v>1683</v>
      </c>
      <c r="E768" s="163" t="s">
        <v>1684</v>
      </c>
      <c r="F768" s="2354" t="str">
        <f t="shared" si="2"/>
        <v>Huobi Token (HT)</v>
      </c>
      <c r="G768" s="2354"/>
      <c r="H768" s="2354"/>
      <c r="I768" s="2354"/>
    </row>
    <row r="769" spans="2:9" ht="15" customHeight="1" x14ac:dyDescent="0.45">
      <c r="B769" s="57"/>
      <c r="C769" s="71">
        <v>21</v>
      </c>
      <c r="D769" s="1230" t="s">
        <v>1685</v>
      </c>
      <c r="E769" s="163" t="s">
        <v>1686</v>
      </c>
      <c r="F769" s="2354" t="str">
        <f t="shared" si="2"/>
        <v>Internet Computer (ICP)</v>
      </c>
      <c r="G769" s="2354"/>
      <c r="H769" s="2354"/>
      <c r="I769" s="2354"/>
    </row>
    <row r="770" spans="2:9" ht="15" customHeight="1" x14ac:dyDescent="0.45">
      <c r="B770" s="57"/>
      <c r="C770" s="71">
        <v>83</v>
      </c>
      <c r="D770" s="1230" t="s">
        <v>1687</v>
      </c>
      <c r="E770" s="163" t="s">
        <v>1688</v>
      </c>
      <c r="F770" s="2354" t="str">
        <f t="shared" si="2"/>
        <v>ICON (ICX)</v>
      </c>
      <c r="G770" s="2354"/>
      <c r="H770" s="2354"/>
      <c r="I770" s="2354"/>
    </row>
    <row r="771" spans="2:9" ht="15" customHeight="1" x14ac:dyDescent="0.45">
      <c r="B771" s="57"/>
      <c r="C771" s="71">
        <v>86</v>
      </c>
      <c r="D771" s="1230" t="s">
        <v>1689</v>
      </c>
      <c r="E771" s="163" t="s">
        <v>1689</v>
      </c>
      <c r="F771" s="2354" t="str">
        <f t="shared" si="2"/>
        <v>IOST (IOST)</v>
      </c>
      <c r="G771" s="2354"/>
      <c r="H771" s="2354"/>
      <c r="I771" s="2354"/>
    </row>
    <row r="772" spans="2:9" ht="15" customHeight="1" x14ac:dyDescent="0.45">
      <c r="B772" s="57"/>
      <c r="C772" s="71">
        <v>51</v>
      </c>
      <c r="D772" s="1230" t="s">
        <v>1690</v>
      </c>
      <c r="E772" s="163" t="s">
        <v>1691</v>
      </c>
      <c r="F772" s="2354" t="str">
        <f t="shared" si="2"/>
        <v>Klaytn (KLAY)</v>
      </c>
      <c r="G772" s="2354"/>
      <c r="H772" s="2354"/>
      <c r="I772" s="2354"/>
    </row>
    <row r="773" spans="2:9" ht="15" customHeight="1" x14ac:dyDescent="0.45">
      <c r="B773" s="57"/>
      <c r="C773" s="71">
        <v>48</v>
      </c>
      <c r="D773" s="1230" t="s">
        <v>1692</v>
      </c>
      <c r="E773" s="163" t="s">
        <v>1693</v>
      </c>
      <c r="F773" s="2354" t="str">
        <f t="shared" si="2"/>
        <v>Kusama (KSM)</v>
      </c>
      <c r="G773" s="2354"/>
      <c r="H773" s="2354"/>
      <c r="I773" s="2354"/>
    </row>
    <row r="774" spans="2:9" ht="15" customHeight="1" x14ac:dyDescent="0.45">
      <c r="B774" s="57"/>
      <c r="C774" s="71">
        <v>49</v>
      </c>
      <c r="D774" s="1230" t="s">
        <v>1694</v>
      </c>
      <c r="E774" s="163" t="s">
        <v>1695</v>
      </c>
      <c r="F774" s="2354" t="str">
        <f t="shared" si="2"/>
        <v>UNUS SED LEO (LEO)</v>
      </c>
      <c r="G774" s="2354"/>
      <c r="H774" s="2354"/>
      <c r="I774" s="2354"/>
    </row>
    <row r="775" spans="2:9" ht="15" customHeight="1" x14ac:dyDescent="0.45">
      <c r="B775" s="57"/>
      <c r="C775" s="71">
        <v>16</v>
      </c>
      <c r="D775" s="1230" t="s">
        <v>1696</v>
      </c>
      <c r="E775" s="163" t="s">
        <v>1697</v>
      </c>
      <c r="F775" s="2354" t="str">
        <f t="shared" si="2"/>
        <v>Chainlink (LINK)</v>
      </c>
      <c r="G775" s="2354"/>
      <c r="H775" s="2354"/>
      <c r="I775" s="2354"/>
    </row>
    <row r="776" spans="2:9" ht="15" customHeight="1" x14ac:dyDescent="0.45">
      <c r="B776" s="57"/>
      <c r="C776" s="71">
        <v>15</v>
      </c>
      <c r="D776" s="1230" t="s">
        <v>1698</v>
      </c>
      <c r="E776" s="163" t="s">
        <v>1699</v>
      </c>
      <c r="F776" s="2354" t="str">
        <f t="shared" si="2"/>
        <v>Litecoin (LTC)</v>
      </c>
      <c r="G776" s="2354"/>
      <c r="H776" s="2354"/>
      <c r="I776" s="2354"/>
    </row>
    <row r="777" spans="2:9" ht="15" customHeight="1" x14ac:dyDescent="0.45">
      <c r="B777" s="57"/>
      <c r="C777" s="71">
        <v>14</v>
      </c>
      <c r="D777" s="1230" t="s">
        <v>1700</v>
      </c>
      <c r="E777" s="163" t="s">
        <v>1701</v>
      </c>
      <c r="F777" s="2354" t="str">
        <f t="shared" si="2"/>
        <v>Terra (LUNA)</v>
      </c>
      <c r="G777" s="2354"/>
      <c r="H777" s="2354"/>
      <c r="I777" s="2354"/>
    </row>
    <row r="778" spans="2:9" ht="15" customHeight="1" x14ac:dyDescent="0.45">
      <c r="B778" s="57"/>
      <c r="C778" s="71">
        <v>79</v>
      </c>
      <c r="D778" s="1230" t="s">
        <v>1702</v>
      </c>
      <c r="E778" s="163" t="s">
        <v>1703</v>
      </c>
      <c r="F778" s="2354" t="str">
        <f t="shared" si="2"/>
        <v>Decentraland (MANA)</v>
      </c>
      <c r="G778" s="2354"/>
      <c r="H778" s="2354"/>
      <c r="I778" s="2354"/>
    </row>
    <row r="779" spans="2:9" ht="15" customHeight="1" x14ac:dyDescent="0.45">
      <c r="B779" s="57"/>
      <c r="C779" s="71">
        <v>23</v>
      </c>
      <c r="D779" s="1230" t="s">
        <v>1704</v>
      </c>
      <c r="E779" s="163" t="s">
        <v>1705</v>
      </c>
      <c r="F779" s="2354" t="str">
        <f t="shared" si="2"/>
        <v>Polygon (MATIC)</v>
      </c>
      <c r="G779" s="2354"/>
      <c r="H779" s="2354"/>
      <c r="I779" s="2354"/>
    </row>
    <row r="780" spans="2:9" ht="15" customHeight="1" x14ac:dyDescent="0.45">
      <c r="B780" s="57"/>
      <c r="C780" s="71">
        <v>96</v>
      </c>
      <c r="D780" s="1230" t="s">
        <v>1706</v>
      </c>
      <c r="E780" s="163" t="s">
        <v>1707</v>
      </c>
      <c r="F780" s="2354" t="str">
        <f t="shared" si="2"/>
        <v>Mdex (MDX)</v>
      </c>
      <c r="G780" s="2354"/>
      <c r="H780" s="2354"/>
      <c r="I780" s="2354"/>
    </row>
    <row r="781" spans="2:9" ht="15" customHeight="1" x14ac:dyDescent="0.45">
      <c r="B781" s="57"/>
      <c r="C781" s="71">
        <v>82</v>
      </c>
      <c r="D781" s="1230" t="s">
        <v>1708</v>
      </c>
      <c r="E781" s="163" t="s">
        <v>1709</v>
      </c>
      <c r="F781" s="2354" t="str">
        <f t="shared" si="2"/>
        <v>Mina (MINA)</v>
      </c>
      <c r="G781" s="2354"/>
      <c r="H781" s="2354"/>
      <c r="I781" s="2354"/>
    </row>
    <row r="782" spans="2:9" ht="15" customHeight="1" x14ac:dyDescent="0.45">
      <c r="B782" s="57"/>
      <c r="C782" s="71">
        <v>40</v>
      </c>
      <c r="D782" s="1230" t="s">
        <v>1710</v>
      </c>
      <c r="E782" s="163" t="s">
        <v>1711</v>
      </c>
      <c r="F782" s="2354" t="str">
        <f t="shared" si="2"/>
        <v>IOTA (MIOTA)</v>
      </c>
      <c r="G782" s="2354"/>
      <c r="H782" s="2354"/>
      <c r="I782" s="2354"/>
    </row>
    <row r="783" spans="2:9" ht="15" customHeight="1" x14ac:dyDescent="0.45">
      <c r="B783" s="57"/>
      <c r="C783" s="71">
        <v>55</v>
      </c>
      <c r="D783" s="1230" t="s">
        <v>1712</v>
      </c>
      <c r="E783" s="163" t="s">
        <v>1713</v>
      </c>
      <c r="F783" s="2354" t="str">
        <f t="shared" si="2"/>
        <v>Maker (MKR)</v>
      </c>
      <c r="G783" s="2354"/>
      <c r="H783" s="2354"/>
      <c r="I783" s="2354"/>
    </row>
    <row r="784" spans="2:9" ht="15" customHeight="1" x14ac:dyDescent="0.45">
      <c r="B784" s="57"/>
      <c r="C784" s="71">
        <v>42</v>
      </c>
      <c r="D784" s="1230" t="s">
        <v>1714</v>
      </c>
      <c r="E784" s="163" t="s">
        <v>1715</v>
      </c>
      <c r="F784" s="2354" t="str">
        <f t="shared" si="2"/>
        <v>NEAR Protocol (NEAR)</v>
      </c>
      <c r="G784" s="2354"/>
      <c r="H784" s="2354"/>
      <c r="I784" s="2354"/>
    </row>
    <row r="785" spans="2:9" ht="15" customHeight="1" x14ac:dyDescent="0.45">
      <c r="B785" s="57"/>
      <c r="C785" s="71">
        <v>47</v>
      </c>
      <c r="D785" s="1230" t="s">
        <v>1716</v>
      </c>
      <c r="E785" s="163" t="s">
        <v>1717</v>
      </c>
      <c r="F785" s="2354" t="str">
        <f t="shared" si="2"/>
        <v>Neo (NEO)</v>
      </c>
      <c r="G785" s="2354"/>
      <c r="H785" s="2354"/>
      <c r="I785" s="2354"/>
    </row>
    <row r="786" spans="2:9" ht="15" customHeight="1" x14ac:dyDescent="0.45">
      <c r="B786" s="57"/>
      <c r="C786" s="71">
        <v>100</v>
      </c>
      <c r="D786" s="1230" t="s">
        <v>1718</v>
      </c>
      <c r="E786" s="163" t="s">
        <v>1719</v>
      </c>
      <c r="F786" s="2354" t="str">
        <f t="shared" si="2"/>
        <v>Nexo (NEXO)</v>
      </c>
      <c r="G786" s="2354"/>
      <c r="H786" s="2354"/>
      <c r="I786" s="2354"/>
    </row>
    <row r="787" spans="2:9" ht="15" customHeight="1" x14ac:dyDescent="0.45">
      <c r="B787" s="57"/>
      <c r="C787" s="71">
        <v>89</v>
      </c>
      <c r="D787" s="1230" t="s">
        <v>1720</v>
      </c>
      <c r="E787" s="163" t="s">
        <v>1720</v>
      </c>
      <c r="F787" s="2354" t="str">
        <f t="shared" si="2"/>
        <v>OKB (OKB)</v>
      </c>
      <c r="G787" s="2354"/>
      <c r="H787" s="2354"/>
      <c r="I787" s="2354"/>
    </row>
    <row r="788" spans="2:9" ht="15" customHeight="1" x14ac:dyDescent="0.45">
      <c r="B788" s="57"/>
      <c r="C788" s="71">
        <v>68</v>
      </c>
      <c r="D788" s="1230" t="s">
        <v>1721</v>
      </c>
      <c r="E788" s="163" t="s">
        <v>1722</v>
      </c>
      <c r="F788" s="2354" t="str">
        <f t="shared" si="2"/>
        <v>OMG Network (OMG)</v>
      </c>
      <c r="G788" s="2354"/>
      <c r="H788" s="2354"/>
      <c r="I788" s="2354"/>
    </row>
    <row r="789" spans="2:9" ht="15" customHeight="1" x14ac:dyDescent="0.45">
      <c r="B789" s="57"/>
      <c r="C789" s="71">
        <v>73</v>
      </c>
      <c r="D789" s="1230" t="s">
        <v>1723</v>
      </c>
      <c r="E789" s="163" t="s">
        <v>1724</v>
      </c>
      <c r="F789" s="2354" t="str">
        <f t="shared" ref="F789:F825" si="3">D789 &amp; " (" &amp; E789 &amp; ")"</f>
        <v>Harmony (ONE)</v>
      </c>
      <c r="G789" s="2354"/>
      <c r="H789" s="2354"/>
      <c r="I789" s="2354"/>
    </row>
    <row r="790" spans="2:9" ht="15" customHeight="1" x14ac:dyDescent="0.45">
      <c r="B790" s="57"/>
      <c r="C790" s="71">
        <v>97</v>
      </c>
      <c r="D790" s="1230" t="s">
        <v>1725</v>
      </c>
      <c r="E790" s="163" t="s">
        <v>1726</v>
      </c>
      <c r="F790" s="2354" t="str">
        <f t="shared" si="3"/>
        <v>Perpetual Protocol (PERP)</v>
      </c>
      <c r="G790" s="2354"/>
      <c r="H790" s="2354"/>
      <c r="I790" s="2354"/>
    </row>
    <row r="791" spans="2:9" ht="15" customHeight="1" x14ac:dyDescent="0.45">
      <c r="B791" s="57"/>
      <c r="C791" s="71">
        <v>41</v>
      </c>
      <c r="D791" s="1230" t="s">
        <v>1727</v>
      </c>
      <c r="E791" s="163" t="s">
        <v>1728</v>
      </c>
      <c r="F791" s="2354" t="str">
        <f t="shared" si="3"/>
        <v>Quant (QNT)</v>
      </c>
      <c r="G791" s="2354"/>
      <c r="H791" s="2354"/>
      <c r="I791" s="2354"/>
    </row>
    <row r="792" spans="2:9" ht="15" customHeight="1" x14ac:dyDescent="0.45">
      <c r="B792" s="57"/>
      <c r="C792" s="71">
        <v>87</v>
      </c>
      <c r="D792" s="1230" t="s">
        <v>1729</v>
      </c>
      <c r="E792" s="163" t="s">
        <v>1730</v>
      </c>
      <c r="F792" s="2354" t="str">
        <f t="shared" si="3"/>
        <v>Qtum (QTUM)</v>
      </c>
      <c r="G792" s="2354"/>
      <c r="H792" s="2354"/>
      <c r="I792" s="2354"/>
    </row>
    <row r="793" spans="2:9" ht="15" customHeight="1" x14ac:dyDescent="0.45">
      <c r="B793" s="57"/>
      <c r="C793" s="71">
        <v>67</v>
      </c>
      <c r="D793" s="1230" t="s">
        <v>1731</v>
      </c>
      <c r="E793" s="163" t="s">
        <v>1732</v>
      </c>
      <c r="F793" s="2354" t="str">
        <f t="shared" si="3"/>
        <v>Revain (REV)</v>
      </c>
      <c r="G793" s="2354"/>
      <c r="H793" s="2354"/>
      <c r="I793" s="2354"/>
    </row>
    <row r="794" spans="2:9" ht="15" customHeight="1" x14ac:dyDescent="0.45">
      <c r="B794" s="57"/>
      <c r="C794" s="71">
        <v>63</v>
      </c>
      <c r="D794" s="1230" t="s">
        <v>1733</v>
      </c>
      <c r="E794" s="163" t="s">
        <v>1734</v>
      </c>
      <c r="F794" s="2354" t="str">
        <f t="shared" si="3"/>
        <v>THORChain (RUNE)</v>
      </c>
      <c r="G794" s="2354"/>
      <c r="H794" s="2354"/>
      <c r="I794" s="2354"/>
    </row>
    <row r="795" spans="2:9" ht="15" customHeight="1" x14ac:dyDescent="0.45">
      <c r="B795" s="57"/>
      <c r="C795" s="71">
        <v>93</v>
      </c>
      <c r="D795" s="1230" t="s">
        <v>1735</v>
      </c>
      <c r="E795" s="163" t="s">
        <v>1736</v>
      </c>
      <c r="F795" s="2354" t="str">
        <f t="shared" si="3"/>
        <v>Ravencoin (RVN)</v>
      </c>
      <c r="G795" s="2354"/>
      <c r="H795" s="2354"/>
      <c r="I795" s="2354"/>
    </row>
    <row r="796" spans="2:9" ht="15" customHeight="1" x14ac:dyDescent="0.45">
      <c r="B796" s="57"/>
      <c r="C796" s="71">
        <v>50</v>
      </c>
      <c r="D796" s="1230" t="s">
        <v>1737</v>
      </c>
      <c r="E796" s="163" t="s">
        <v>1738</v>
      </c>
      <c r="F796" s="2354" t="str">
        <f t="shared" si="3"/>
        <v>SHIBA INU (SHIB)</v>
      </c>
      <c r="G796" s="2354"/>
      <c r="H796" s="2354"/>
      <c r="I796" s="2354"/>
    </row>
    <row r="797" spans="2:9" ht="15" customHeight="1" x14ac:dyDescent="0.45">
      <c r="B797" s="57"/>
      <c r="C797" s="71">
        <v>77</v>
      </c>
      <c r="D797" s="1230" t="s">
        <v>1739</v>
      </c>
      <c r="E797" s="163" t="s">
        <v>1740</v>
      </c>
      <c r="F797" s="2354" t="str">
        <f t="shared" si="3"/>
        <v>Synthetix (SNX)</v>
      </c>
      <c r="G797" s="2354"/>
      <c r="H797" s="2354"/>
      <c r="I797" s="2354"/>
    </row>
    <row r="798" spans="2:9" ht="15" customHeight="1" x14ac:dyDescent="0.45">
      <c r="B798" s="57"/>
      <c r="C798" s="71">
        <v>7</v>
      </c>
      <c r="D798" s="1230" t="s">
        <v>1741</v>
      </c>
      <c r="E798" s="163" t="s">
        <v>1742</v>
      </c>
      <c r="F798" s="2354" t="str">
        <f t="shared" si="3"/>
        <v>Solana (SOL)</v>
      </c>
      <c r="G798" s="2354"/>
      <c r="H798" s="2354"/>
      <c r="I798" s="2354"/>
    </row>
    <row r="799" spans="2:9" ht="15" customHeight="1" x14ac:dyDescent="0.45">
      <c r="B799" s="57"/>
      <c r="C799" s="71">
        <v>64</v>
      </c>
      <c r="D799" s="1230" t="s">
        <v>1743</v>
      </c>
      <c r="E799" s="163" t="s">
        <v>1744</v>
      </c>
      <c r="F799" s="2354" t="str">
        <f t="shared" si="3"/>
        <v>Stacks (STX)</v>
      </c>
      <c r="G799" s="2354"/>
      <c r="H799" s="2354"/>
      <c r="I799" s="2354"/>
    </row>
    <row r="800" spans="2:9" ht="15" customHeight="1" x14ac:dyDescent="0.45">
      <c r="B800" s="57"/>
      <c r="C800" s="71">
        <v>76</v>
      </c>
      <c r="D800" s="1230" t="s">
        <v>1745</v>
      </c>
      <c r="E800" s="163" t="s">
        <v>1746</v>
      </c>
      <c r="F800" s="2354" t="str">
        <f t="shared" si="3"/>
        <v>SushiSwap (SUSHI)</v>
      </c>
      <c r="G800" s="2354"/>
      <c r="H800" s="2354"/>
      <c r="I800" s="2354"/>
    </row>
    <row r="801" spans="2:9" ht="15" customHeight="1" x14ac:dyDescent="0.45">
      <c r="B801" s="57"/>
      <c r="C801" s="71">
        <v>99</v>
      </c>
      <c r="D801" s="1230" t="s">
        <v>1747</v>
      </c>
      <c r="E801" s="163" t="s">
        <v>1748</v>
      </c>
      <c r="F801" s="2354" t="str">
        <f t="shared" si="3"/>
        <v>Telcoin (TEL)</v>
      </c>
      <c r="G801" s="2354"/>
      <c r="H801" s="2354"/>
      <c r="I801" s="2354"/>
    </row>
    <row r="802" spans="2:9" ht="15" customHeight="1" x14ac:dyDescent="0.45">
      <c r="B802" s="57"/>
      <c r="C802" s="71">
        <v>72</v>
      </c>
      <c r="D802" s="1230" t="s">
        <v>1749</v>
      </c>
      <c r="E802" s="163" t="s">
        <v>1750</v>
      </c>
      <c r="F802" s="2354" t="str">
        <f t="shared" si="3"/>
        <v>Theta Fuel (TFUEL)</v>
      </c>
      <c r="G802" s="2354"/>
      <c r="H802" s="2354"/>
      <c r="I802" s="2354"/>
    </row>
    <row r="803" spans="2:9" ht="15" customHeight="1" x14ac:dyDescent="0.45">
      <c r="B803" s="57"/>
      <c r="C803" s="71">
        <v>30</v>
      </c>
      <c r="D803" s="1230" t="s">
        <v>1751</v>
      </c>
      <c r="E803" s="163" t="s">
        <v>1751</v>
      </c>
      <c r="F803" s="2354" t="str">
        <f t="shared" si="3"/>
        <v>THETA (THETA)</v>
      </c>
      <c r="G803" s="2354"/>
      <c r="H803" s="2354"/>
      <c r="I803" s="2354"/>
    </row>
    <row r="804" spans="2:9" ht="15" customHeight="1" x14ac:dyDescent="0.45">
      <c r="B804" s="57"/>
      <c r="C804" s="71">
        <v>26</v>
      </c>
      <c r="D804" s="1230" t="s">
        <v>1752</v>
      </c>
      <c r="E804" s="163" t="s">
        <v>1753</v>
      </c>
      <c r="F804" s="2354" t="str">
        <f t="shared" si="3"/>
        <v>TRON (TRX)</v>
      </c>
      <c r="G804" s="2354"/>
      <c r="H804" s="2354"/>
      <c r="I804" s="2354"/>
    </row>
    <row r="805" spans="2:9" ht="15" customHeight="1" x14ac:dyDescent="0.45">
      <c r="B805" s="57"/>
      <c r="C805" s="71">
        <v>71</v>
      </c>
      <c r="D805" s="1230" t="s">
        <v>1754</v>
      </c>
      <c r="E805" s="163" t="s">
        <v>1755</v>
      </c>
      <c r="F805" s="2354" t="str">
        <f t="shared" si="3"/>
        <v>TrueUSD (TUSD)</v>
      </c>
      <c r="G805" s="2354"/>
      <c r="H805" s="2354"/>
      <c r="I805" s="2354"/>
    </row>
    <row r="806" spans="2:9" ht="15" customHeight="1" x14ac:dyDescent="0.45">
      <c r="B806" s="57"/>
      <c r="C806" s="71">
        <v>12</v>
      </c>
      <c r="D806" s="1230" t="s">
        <v>1756</v>
      </c>
      <c r="E806" s="163" t="s">
        <v>1757</v>
      </c>
      <c r="F806" s="2354" t="str">
        <f t="shared" si="3"/>
        <v>Uniswap (UNI)</v>
      </c>
      <c r="G806" s="2354"/>
      <c r="H806" s="2354"/>
      <c r="I806" s="2354"/>
    </row>
    <row r="807" spans="2:9" ht="15" customHeight="1" x14ac:dyDescent="0.45">
      <c r="B807" s="57"/>
      <c r="C807" s="71">
        <v>8</v>
      </c>
      <c r="D807" s="1230" t="s">
        <v>1758</v>
      </c>
      <c r="E807" s="163" t="s">
        <v>1759</v>
      </c>
      <c r="F807" s="2354" t="str">
        <f t="shared" si="3"/>
        <v>USD Coin (USDC)</v>
      </c>
      <c r="G807" s="2354"/>
      <c r="H807" s="2354"/>
      <c r="I807" s="2354"/>
    </row>
    <row r="808" spans="2:9" ht="15" customHeight="1" x14ac:dyDescent="0.45">
      <c r="B808" s="57"/>
      <c r="C808" s="71">
        <v>95</v>
      </c>
      <c r="D808" s="1230" t="s">
        <v>1760</v>
      </c>
      <c r="E808" s="163" t="s">
        <v>1761</v>
      </c>
      <c r="F808" s="2354" t="str">
        <f t="shared" si="3"/>
        <v>Pax Dollar (USDP)</v>
      </c>
      <c r="G808" s="2354"/>
      <c r="H808" s="2354"/>
      <c r="I808" s="2354"/>
    </row>
    <row r="809" spans="2:9" ht="15" customHeight="1" x14ac:dyDescent="0.45">
      <c r="B809" s="57"/>
      <c r="C809" s="71">
        <v>3</v>
      </c>
      <c r="D809" s="1230" t="s">
        <v>1762</v>
      </c>
      <c r="E809" s="163" t="s">
        <v>1763</v>
      </c>
      <c r="F809" s="2354" t="str">
        <f t="shared" si="3"/>
        <v>Tether (USDT)</v>
      </c>
      <c r="G809" s="2354"/>
      <c r="H809" s="2354"/>
      <c r="I809" s="2354"/>
    </row>
    <row r="810" spans="2:9" ht="15" customHeight="1" x14ac:dyDescent="0.45">
      <c r="B810" s="57"/>
      <c r="C810" s="71">
        <v>52</v>
      </c>
      <c r="D810" s="1230" t="s">
        <v>1764</v>
      </c>
      <c r="E810" s="163" t="s">
        <v>1765</v>
      </c>
      <c r="F810" s="2354" t="str">
        <f t="shared" si="3"/>
        <v>TerraUSD (UST)</v>
      </c>
      <c r="G810" s="2354"/>
      <c r="H810" s="2354"/>
      <c r="I810" s="2354"/>
    </row>
    <row r="811" spans="2:9" ht="15" customHeight="1" x14ac:dyDescent="0.45">
      <c r="B811" s="57"/>
      <c r="C811" s="71">
        <v>29</v>
      </c>
      <c r="D811" s="1230" t="s">
        <v>1766</v>
      </c>
      <c r="E811" s="163" t="s">
        <v>1767</v>
      </c>
      <c r="F811" s="2354" t="str">
        <f t="shared" si="3"/>
        <v>VeChain (VET)</v>
      </c>
      <c r="G811" s="2354"/>
      <c r="H811" s="2354"/>
      <c r="I811" s="2354"/>
    </row>
    <row r="812" spans="2:9" ht="15" customHeight="1" x14ac:dyDescent="0.45">
      <c r="B812" s="57"/>
      <c r="C812" s="71">
        <v>54</v>
      </c>
      <c r="D812" s="1230" t="s">
        <v>1768</v>
      </c>
      <c r="E812" s="163" t="s">
        <v>1769</v>
      </c>
      <c r="F812" s="2354" t="str">
        <f t="shared" si="3"/>
        <v>Waves (WAVES)</v>
      </c>
      <c r="G812" s="2354"/>
      <c r="H812" s="2354"/>
      <c r="I812" s="2354"/>
    </row>
    <row r="813" spans="2:9" ht="15" customHeight="1" x14ac:dyDescent="0.45">
      <c r="B813" s="57"/>
      <c r="C813" s="71">
        <v>19</v>
      </c>
      <c r="D813" s="1230" t="s">
        <v>1770</v>
      </c>
      <c r="E813" s="163" t="s">
        <v>1771</v>
      </c>
      <c r="F813" s="2354" t="str">
        <f t="shared" si="3"/>
        <v>Wrapped Bitcoin (WBTC)</v>
      </c>
      <c r="G813" s="2354"/>
      <c r="H813" s="2354"/>
      <c r="I813" s="2354"/>
    </row>
    <row r="814" spans="2:9" ht="15" customHeight="1" x14ac:dyDescent="0.45">
      <c r="B814" s="57"/>
      <c r="C814" s="71">
        <v>78</v>
      </c>
      <c r="D814" s="1230" t="s">
        <v>1772</v>
      </c>
      <c r="E814" s="163" t="s">
        <v>1773</v>
      </c>
      <c r="F814" s="2354" t="str">
        <f t="shared" si="3"/>
        <v>XinFin (XDC)</v>
      </c>
      <c r="G814" s="2354"/>
      <c r="H814" s="2354"/>
      <c r="I814" s="2354"/>
    </row>
    <row r="815" spans="2:9" ht="15" customHeight="1" x14ac:dyDescent="0.45">
      <c r="B815" s="57"/>
      <c r="C815" s="71">
        <v>36</v>
      </c>
      <c r="D815" s="1230" t="s">
        <v>1774</v>
      </c>
      <c r="E815" s="163" t="s">
        <v>1775</v>
      </c>
      <c r="F815" s="2354" t="str">
        <f t="shared" si="3"/>
        <v>eCash (XEC)</v>
      </c>
      <c r="G815" s="2354"/>
      <c r="H815" s="2354"/>
      <c r="I815" s="2354"/>
    </row>
    <row r="816" spans="2:9" ht="15" customHeight="1" x14ac:dyDescent="0.45">
      <c r="B816" s="57"/>
      <c r="C816" s="71">
        <v>74</v>
      </c>
      <c r="D816" s="1230" t="s">
        <v>1776</v>
      </c>
      <c r="E816" s="163" t="s">
        <v>1777</v>
      </c>
      <c r="F816" s="2354" t="str">
        <f t="shared" si="3"/>
        <v>NEM (XEM)</v>
      </c>
      <c r="G816" s="2354"/>
      <c r="H816" s="2354"/>
      <c r="I816" s="2354"/>
    </row>
    <row r="817" spans="1:10" ht="15" customHeight="1" x14ac:dyDescent="0.45">
      <c r="B817" s="57"/>
      <c r="C817" s="71">
        <v>25</v>
      </c>
      <c r="D817" s="1230" t="s">
        <v>1778</v>
      </c>
      <c r="E817" s="163" t="s">
        <v>1779</v>
      </c>
      <c r="F817" s="2354" t="str">
        <f t="shared" si="3"/>
        <v>Stellar (XLM)</v>
      </c>
      <c r="G817" s="2354"/>
      <c r="H817" s="2354"/>
      <c r="I817" s="2354"/>
    </row>
    <row r="818" spans="1:10" ht="15" customHeight="1" x14ac:dyDescent="0.45">
      <c r="B818" s="57"/>
      <c r="C818" s="71">
        <v>33</v>
      </c>
      <c r="D818" s="1230" t="s">
        <v>1780</v>
      </c>
      <c r="E818" s="163" t="s">
        <v>1781</v>
      </c>
      <c r="F818" s="2354" t="str">
        <f t="shared" si="3"/>
        <v>Monero (XMR)</v>
      </c>
      <c r="G818" s="2354"/>
      <c r="H818" s="2354"/>
      <c r="I818" s="2354"/>
    </row>
    <row r="819" spans="1:10" ht="15" customHeight="1" x14ac:dyDescent="0.45">
      <c r="B819" s="57"/>
      <c r="C819" s="71">
        <v>6</v>
      </c>
      <c r="D819" s="1230" t="s">
        <v>1782</v>
      </c>
      <c r="E819" s="163" t="s">
        <v>1782</v>
      </c>
      <c r="F819" s="2354" t="str">
        <f t="shared" si="3"/>
        <v>XRP (XRP)</v>
      </c>
      <c r="G819" s="2354"/>
      <c r="H819" s="2354"/>
      <c r="I819" s="2354"/>
    </row>
    <row r="820" spans="1:10" ht="15" customHeight="1" x14ac:dyDescent="0.45">
      <c r="B820" s="57"/>
      <c r="C820" s="71">
        <v>31</v>
      </c>
      <c r="D820" s="1230" t="s">
        <v>1783</v>
      </c>
      <c r="E820" s="163" t="s">
        <v>1784</v>
      </c>
      <c r="F820" s="2354" t="str">
        <f t="shared" si="3"/>
        <v>Tezos (XTZ)</v>
      </c>
      <c r="G820" s="2354"/>
      <c r="H820" s="2354"/>
      <c r="I820" s="2354"/>
    </row>
    <row r="821" spans="1:10" ht="15" customHeight="1" x14ac:dyDescent="0.45">
      <c r="B821" s="57"/>
      <c r="C821" s="71">
        <v>84</v>
      </c>
      <c r="D821" s="1230" t="s">
        <v>1785</v>
      </c>
      <c r="E821" s="163" t="s">
        <v>1786</v>
      </c>
      <c r="F821" s="2354" t="str">
        <f t="shared" si="3"/>
        <v>yearn.finance (YFI)</v>
      </c>
      <c r="G821" s="2354"/>
      <c r="H821" s="2354"/>
      <c r="I821" s="2354"/>
    </row>
    <row r="822" spans="1:10" ht="15" customHeight="1" x14ac:dyDescent="0.45">
      <c r="B822" s="57"/>
      <c r="C822" s="71">
        <v>69</v>
      </c>
      <c r="D822" s="1230" t="s">
        <v>1787</v>
      </c>
      <c r="E822" s="163" t="s">
        <v>1788</v>
      </c>
      <c r="F822" s="2354" t="str">
        <f t="shared" si="3"/>
        <v>Zcash (ZEC)</v>
      </c>
      <c r="G822" s="2354"/>
      <c r="H822" s="2354"/>
      <c r="I822" s="2354"/>
    </row>
    <row r="823" spans="1:10" ht="15" customHeight="1" x14ac:dyDescent="0.45">
      <c r="B823" s="57"/>
      <c r="C823" s="71">
        <v>98</v>
      </c>
      <c r="D823" s="1230" t="s">
        <v>1789</v>
      </c>
      <c r="E823" s="163" t="s">
        <v>1790</v>
      </c>
      <c r="F823" s="2354" t="str">
        <f t="shared" si="3"/>
        <v>Horizen (ZEN)</v>
      </c>
      <c r="G823" s="2354"/>
      <c r="H823" s="2354"/>
      <c r="I823" s="2354"/>
    </row>
    <row r="824" spans="1:10" ht="15" customHeight="1" x14ac:dyDescent="0.45">
      <c r="B824" s="57"/>
      <c r="C824" s="71">
        <v>85</v>
      </c>
      <c r="D824" s="1230" t="s">
        <v>1791</v>
      </c>
      <c r="E824" s="163" t="s">
        <v>1792</v>
      </c>
      <c r="F824" s="2354" t="str">
        <f t="shared" si="3"/>
        <v>Zilliqa (ZIL)</v>
      </c>
      <c r="G824" s="2354"/>
      <c r="H824" s="2354"/>
      <c r="I824" s="2354"/>
    </row>
    <row r="825" spans="1:10" ht="15" customHeight="1" x14ac:dyDescent="0.45">
      <c r="B825" s="1076"/>
      <c r="C825" s="252">
        <v>0</v>
      </c>
      <c r="D825" s="1231" t="s">
        <v>211</v>
      </c>
      <c r="E825" s="1045" t="s">
        <v>211</v>
      </c>
      <c r="F825" s="2355" t="str">
        <f t="shared" si="3"/>
        <v>Other (Other)</v>
      </c>
      <c r="G825" s="2355"/>
      <c r="H825" s="2355"/>
      <c r="I825" s="2355"/>
    </row>
    <row r="826" spans="1:10" ht="15" customHeight="1" x14ac:dyDescent="0.45">
      <c r="A826" s="648"/>
      <c r="B826" s="238"/>
      <c r="C826" s="238"/>
      <c r="D826" s="238"/>
      <c r="E826" s="238"/>
      <c r="F826" s="238"/>
      <c r="G826" s="238"/>
      <c r="H826" s="238"/>
      <c r="I826" s="238"/>
      <c r="J826" s="784"/>
    </row>
  </sheetData>
  <sortState xmlns:xlrd2="http://schemas.microsoft.com/office/spreadsheetml/2017/richdata2" ref="D423:D425">
    <sortCondition ref="D423:D425"/>
  </sortState>
  <mergeCells count="125">
    <mergeCell ref="B117:E117"/>
    <mergeCell ref="B126:E126"/>
    <mergeCell ref="B135:E135"/>
    <mergeCell ref="B144:E144"/>
    <mergeCell ref="B336:E336"/>
    <mergeCell ref="B389:E389"/>
    <mergeCell ref="B247:E247"/>
    <mergeCell ref="B235:E235"/>
    <mergeCell ref="B237:E237"/>
    <mergeCell ref="B242:E242"/>
    <mergeCell ref="B153:E153"/>
    <mergeCell ref="B171:E171"/>
    <mergeCell ref="B180:E180"/>
    <mergeCell ref="B225:E225"/>
    <mergeCell ref="F8:H8"/>
    <mergeCell ref="B16:E16"/>
    <mergeCell ref="B25:E25"/>
    <mergeCell ref="B34:E34"/>
    <mergeCell ref="B107:E107"/>
    <mergeCell ref="B8:E9"/>
    <mergeCell ref="B43:E43"/>
    <mergeCell ref="B52:E52"/>
    <mergeCell ref="B116:E116"/>
    <mergeCell ref="F729:I729"/>
    <mergeCell ref="F730:I730"/>
    <mergeCell ref="F731:I731"/>
    <mergeCell ref="F732:I732"/>
    <mergeCell ref="F733:I733"/>
    <mergeCell ref="F724:I724"/>
    <mergeCell ref="F725:I725"/>
    <mergeCell ref="F726:I726"/>
    <mergeCell ref="F727:I727"/>
    <mergeCell ref="F728:I728"/>
    <mergeCell ref="F739:I739"/>
    <mergeCell ref="F740:I740"/>
    <mergeCell ref="F741:I741"/>
    <mergeCell ref="F742:I742"/>
    <mergeCell ref="F743:I743"/>
    <mergeCell ref="F734:I734"/>
    <mergeCell ref="F735:I735"/>
    <mergeCell ref="F736:I736"/>
    <mergeCell ref="F737:I737"/>
    <mergeCell ref="F738:I738"/>
    <mergeCell ref="F749:I749"/>
    <mergeCell ref="F750:I750"/>
    <mergeCell ref="F751:I751"/>
    <mergeCell ref="F752:I752"/>
    <mergeCell ref="F753:I753"/>
    <mergeCell ref="F744:I744"/>
    <mergeCell ref="F745:I745"/>
    <mergeCell ref="F746:I746"/>
    <mergeCell ref="F747:I747"/>
    <mergeCell ref="F748:I748"/>
    <mergeCell ref="F759:I759"/>
    <mergeCell ref="F760:I760"/>
    <mergeCell ref="F761:I761"/>
    <mergeCell ref="F762:I762"/>
    <mergeCell ref="F763:I763"/>
    <mergeCell ref="F754:I754"/>
    <mergeCell ref="F755:I755"/>
    <mergeCell ref="F756:I756"/>
    <mergeCell ref="F757:I757"/>
    <mergeCell ref="F758:I758"/>
    <mergeCell ref="F769:I769"/>
    <mergeCell ref="F770:I770"/>
    <mergeCell ref="F771:I771"/>
    <mergeCell ref="F772:I772"/>
    <mergeCell ref="F773:I773"/>
    <mergeCell ref="F764:I764"/>
    <mergeCell ref="F765:I765"/>
    <mergeCell ref="F766:I766"/>
    <mergeCell ref="F767:I767"/>
    <mergeCell ref="F768:I768"/>
    <mergeCell ref="F779:I779"/>
    <mergeCell ref="F780:I780"/>
    <mergeCell ref="F781:I781"/>
    <mergeCell ref="F782:I782"/>
    <mergeCell ref="F783:I783"/>
    <mergeCell ref="F774:I774"/>
    <mergeCell ref="F775:I775"/>
    <mergeCell ref="F776:I776"/>
    <mergeCell ref="F777:I777"/>
    <mergeCell ref="F778:I778"/>
    <mergeCell ref="F789:I789"/>
    <mergeCell ref="F790:I790"/>
    <mergeCell ref="F791:I791"/>
    <mergeCell ref="F792:I792"/>
    <mergeCell ref="F793:I793"/>
    <mergeCell ref="F784:I784"/>
    <mergeCell ref="F785:I785"/>
    <mergeCell ref="F786:I786"/>
    <mergeCell ref="F787:I787"/>
    <mergeCell ref="F788:I788"/>
    <mergeCell ref="F799:I799"/>
    <mergeCell ref="F800:I800"/>
    <mergeCell ref="F801:I801"/>
    <mergeCell ref="F802:I802"/>
    <mergeCell ref="F803:I803"/>
    <mergeCell ref="F794:I794"/>
    <mergeCell ref="F795:I795"/>
    <mergeCell ref="F796:I796"/>
    <mergeCell ref="F797:I797"/>
    <mergeCell ref="F798:I798"/>
    <mergeCell ref="F809:I809"/>
    <mergeCell ref="F810:I810"/>
    <mergeCell ref="F811:I811"/>
    <mergeCell ref="F812:I812"/>
    <mergeCell ref="F813:I813"/>
    <mergeCell ref="F804:I804"/>
    <mergeCell ref="F805:I805"/>
    <mergeCell ref="F806:I806"/>
    <mergeCell ref="F807:I807"/>
    <mergeCell ref="F808:I808"/>
    <mergeCell ref="F824:I824"/>
    <mergeCell ref="F825:I825"/>
    <mergeCell ref="F819:I819"/>
    <mergeCell ref="F820:I820"/>
    <mergeCell ref="F821:I821"/>
    <mergeCell ref="F822:I822"/>
    <mergeCell ref="F823:I823"/>
    <mergeCell ref="F814:I814"/>
    <mergeCell ref="F815:I815"/>
    <mergeCell ref="F816:I816"/>
    <mergeCell ref="F817:I817"/>
    <mergeCell ref="F818:I818"/>
  </mergeCells>
  <phoneticPr fontId="6" type="noConversion"/>
  <conditionalFormatting sqref="B10:B13">
    <cfRule type="cellIs" dxfId="5" priority="3" stopIfTrue="1" operator="equal">
      <formula>"Please check"</formula>
    </cfRule>
    <cfRule type="cellIs" dxfId="4" priority="4" stopIfTrue="1" operator="equal">
      <formula>"Pass"</formula>
    </cfRule>
    <cfRule type="cellIs" dxfId="3" priority="5" stopIfTrue="1" operator="equal">
      <formula>"Fail"</formula>
    </cfRule>
  </conditionalFormatting>
  <conditionalFormatting sqref="C1">
    <cfRule type="cellIs" dxfId="2" priority="1" stopIfTrue="1" operator="equal">
      <formula>"Error"</formula>
    </cfRule>
    <cfRule type="cellIs" dxfId="1" priority="2" stopIfTrue="1" operator="equal">
      <formula>"Pass"</formula>
    </cfRule>
  </conditionalFormatting>
  <dataValidations disablePrompts="1" xWindow="734" yWindow="271" count="2">
    <dataValidation type="list" allowBlank="1" showInputMessage="1" showErrorMessage="1" sqref="F262:F263 F396 F391 F393 F389" xr:uid="{00000000-0002-0000-1400-000000000000}">
      <formula1>YesNo</formula1>
    </dataValidation>
    <dataValidation type="list" allowBlank="1" showInputMessage="1" showErrorMessage="1" sqref="F392" xr:uid="{00000000-0002-0000-1400-000002000000}">
      <formula1>OpRiskLossThreshold</formula1>
    </dataValidation>
  </dataValidations>
  <hyperlinks>
    <hyperlink ref="C1" location="Contents!A1" display="back" xr:uid="{5E460BA7-7D8F-43FD-965A-CD9FBE3CDE29}"/>
  </hyperlinks>
  <printOptions headings="1"/>
  <pageMargins left="0.59055118110236227" right="0.59055118110236227" top="0.98425196850393704" bottom="0.98425196850393704" header="0.51181102362204722" footer="0.51181102362204722"/>
  <pageSetup paperSize="9" scale="50" fitToHeight="3"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3" manualBreakCount="13">
    <brk id="49" max="9" man="1"/>
    <brk id="134" max="9" man="1"/>
    <brk id="204" max="9" man="1"/>
    <brk id="260" max="9" man="1"/>
    <brk id="295" max="9" man="1"/>
    <brk id="343" max="9" man="1"/>
    <brk id="390" max="9" man="1"/>
    <brk id="436" max="9" man="1"/>
    <brk id="471" max="9" man="1"/>
    <brk id="522" max="9" man="1"/>
    <brk id="575" max="9" man="1"/>
    <brk id="677" max="9" man="1"/>
    <brk id="723" max="9"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4">
    <tabColor theme="0" tint="-0.499984740745262"/>
  </sheetPr>
  <dimension ref="A1:W62"/>
  <sheetViews>
    <sheetView zoomScale="75" zoomScaleNormal="75" workbookViewId="0"/>
  </sheetViews>
  <sheetFormatPr defaultColWidth="0" defaultRowHeight="15" customHeight="1" zeroHeight="1" x14ac:dyDescent="0.45"/>
  <cols>
    <col min="1" max="22" width="8.7265625" customWidth="1"/>
    <col min="23" max="23" width="1.7265625" customWidth="1"/>
    <col min="24" max="16384" width="16.7265625" hidden="1"/>
  </cols>
  <sheetData>
    <row r="1" spans="1:22" ht="15" customHeight="1" x14ac:dyDescent="0.45">
      <c r="A1" s="1120"/>
      <c r="B1" s="1121" t="s">
        <v>1077</v>
      </c>
      <c r="C1" s="1122" t="s">
        <v>1078</v>
      </c>
      <c r="D1" s="1122" t="s">
        <v>1079</v>
      </c>
      <c r="E1" s="1122" t="s">
        <v>1080</v>
      </c>
      <c r="F1" s="1122" t="s">
        <v>1081</v>
      </c>
      <c r="G1" s="1122" t="s">
        <v>1083</v>
      </c>
      <c r="H1" s="1122" t="s">
        <v>1082</v>
      </c>
      <c r="I1" s="1122" t="s">
        <v>1089</v>
      </c>
      <c r="J1" s="1122" t="s">
        <v>1094</v>
      </c>
      <c r="K1" s="1122" t="s">
        <v>1086</v>
      </c>
      <c r="L1" s="1122" t="s">
        <v>1095</v>
      </c>
      <c r="M1" s="1122" t="s">
        <v>1084</v>
      </c>
      <c r="N1" s="1122" t="s">
        <v>1088</v>
      </c>
      <c r="O1" s="1122" t="s">
        <v>1096</v>
      </c>
      <c r="P1" s="1122" t="s">
        <v>1087</v>
      </c>
      <c r="Q1" s="1122" t="s">
        <v>1085</v>
      </c>
      <c r="R1" s="1122" t="s">
        <v>1091</v>
      </c>
      <c r="S1" s="1122" t="s">
        <v>1102</v>
      </c>
      <c r="T1" s="1122" t="s">
        <v>1090</v>
      </c>
      <c r="U1" s="1122" t="s">
        <v>1097</v>
      </c>
      <c r="V1" s="1123" t="s">
        <v>698</v>
      </c>
    </row>
    <row r="2" spans="1:22" ht="15" customHeight="1" x14ac:dyDescent="0.45">
      <c r="A2" s="1124" t="s">
        <v>1078</v>
      </c>
      <c r="B2" s="1125" t="s">
        <v>37</v>
      </c>
      <c r="C2" s="1126" t="s">
        <v>37</v>
      </c>
      <c r="D2" s="1126" t="s">
        <v>37</v>
      </c>
      <c r="E2" s="1126" t="s">
        <v>37</v>
      </c>
      <c r="F2" s="1126" t="s">
        <v>36</v>
      </c>
      <c r="G2" s="1126" t="s">
        <v>36</v>
      </c>
      <c r="H2" s="1126" t="s">
        <v>37</v>
      </c>
      <c r="I2" s="1126" t="s">
        <v>36</v>
      </c>
      <c r="J2" s="1126" t="s">
        <v>36</v>
      </c>
      <c r="K2" s="1126" t="s">
        <v>36</v>
      </c>
      <c r="L2" s="1126" t="s">
        <v>36</v>
      </c>
      <c r="M2" s="1126" t="s">
        <v>36</v>
      </c>
      <c r="N2" s="1126" t="s">
        <v>36</v>
      </c>
      <c r="O2" s="1126" t="s">
        <v>36</v>
      </c>
      <c r="P2" s="1126" t="s">
        <v>36</v>
      </c>
      <c r="Q2" s="1126" t="s">
        <v>36</v>
      </c>
      <c r="R2" s="1126" t="s">
        <v>36</v>
      </c>
      <c r="S2" s="1126" t="s">
        <v>36</v>
      </c>
      <c r="T2" s="1126" t="s">
        <v>36</v>
      </c>
      <c r="U2" s="1126" t="s">
        <v>36</v>
      </c>
      <c r="V2" s="1127" t="s">
        <v>37</v>
      </c>
    </row>
    <row r="3" spans="1:22" ht="15" customHeight="1" x14ac:dyDescent="0.45">
      <c r="A3" s="1128" t="s">
        <v>1079</v>
      </c>
      <c r="B3" s="1129" t="s">
        <v>37</v>
      </c>
      <c r="C3" s="1130" t="s">
        <v>37</v>
      </c>
      <c r="D3" s="1130" t="s">
        <v>37</v>
      </c>
      <c r="E3" s="1130" t="s">
        <v>36</v>
      </c>
      <c r="F3" s="1130" t="s">
        <v>37</v>
      </c>
      <c r="G3" s="1130" t="s">
        <v>36</v>
      </c>
      <c r="H3" s="1130" t="s">
        <v>36</v>
      </c>
      <c r="I3" s="1130" t="s">
        <v>36</v>
      </c>
      <c r="J3" s="1130" t="s">
        <v>36</v>
      </c>
      <c r="K3" s="1130" t="s">
        <v>36</v>
      </c>
      <c r="L3" s="1130" t="s">
        <v>36</v>
      </c>
      <c r="M3" s="1130" t="s">
        <v>36</v>
      </c>
      <c r="N3" s="1130" t="s">
        <v>36</v>
      </c>
      <c r="O3" s="1130" t="s">
        <v>36</v>
      </c>
      <c r="P3" s="1130" t="s">
        <v>36</v>
      </c>
      <c r="Q3" s="1130" t="s">
        <v>36</v>
      </c>
      <c r="R3" s="1130" t="s">
        <v>36</v>
      </c>
      <c r="S3" s="1130" t="s">
        <v>36</v>
      </c>
      <c r="T3" s="1130" t="s">
        <v>36</v>
      </c>
      <c r="U3" s="1130" t="s">
        <v>36</v>
      </c>
      <c r="V3" s="1131" t="s">
        <v>37</v>
      </c>
    </row>
    <row r="4" spans="1:22" ht="15" customHeight="1" x14ac:dyDescent="0.45">
      <c r="A4" s="1128" t="s">
        <v>1080</v>
      </c>
      <c r="B4" s="1129" t="s">
        <v>37</v>
      </c>
      <c r="C4" s="1130" t="s">
        <v>37</v>
      </c>
      <c r="D4" s="1130" t="s">
        <v>36</v>
      </c>
      <c r="E4" s="1130" t="s">
        <v>37</v>
      </c>
      <c r="F4" s="1130" t="s">
        <v>36</v>
      </c>
      <c r="G4" s="1130" t="s">
        <v>36</v>
      </c>
      <c r="H4" s="1130" t="s">
        <v>36</v>
      </c>
      <c r="I4" s="1130" t="s">
        <v>36</v>
      </c>
      <c r="J4" s="1130" t="s">
        <v>36</v>
      </c>
      <c r="K4" s="1130" t="s">
        <v>36</v>
      </c>
      <c r="L4" s="1130" t="s">
        <v>36</v>
      </c>
      <c r="M4" s="1130" t="s">
        <v>36</v>
      </c>
      <c r="N4" s="1130" t="s">
        <v>36</v>
      </c>
      <c r="O4" s="1130" t="s">
        <v>36</v>
      </c>
      <c r="P4" s="1130" t="s">
        <v>36</v>
      </c>
      <c r="Q4" s="1130" t="s">
        <v>36</v>
      </c>
      <c r="R4" s="1130" t="s">
        <v>36</v>
      </c>
      <c r="S4" s="1130" t="s">
        <v>36</v>
      </c>
      <c r="T4" s="1130" t="s">
        <v>36</v>
      </c>
      <c r="U4" s="1130" t="s">
        <v>36</v>
      </c>
      <c r="V4" s="1131" t="s">
        <v>37</v>
      </c>
    </row>
    <row r="5" spans="1:22" ht="15" customHeight="1" x14ac:dyDescent="0.45">
      <c r="A5" s="1128" t="s">
        <v>1081</v>
      </c>
      <c r="B5" s="1129" t="s">
        <v>37</v>
      </c>
      <c r="C5" s="1130" t="s">
        <v>36</v>
      </c>
      <c r="D5" s="1130" t="s">
        <v>37</v>
      </c>
      <c r="E5" s="1130" t="s">
        <v>36</v>
      </c>
      <c r="F5" s="1130" t="s">
        <v>37</v>
      </c>
      <c r="G5" s="1130" t="s">
        <v>36</v>
      </c>
      <c r="H5" s="1130" t="s">
        <v>36</v>
      </c>
      <c r="I5" s="1130" t="s">
        <v>36</v>
      </c>
      <c r="J5" s="1130" t="s">
        <v>36</v>
      </c>
      <c r="K5" s="1130" t="s">
        <v>36</v>
      </c>
      <c r="L5" s="1130" t="s">
        <v>36</v>
      </c>
      <c r="M5" s="1130" t="s">
        <v>36</v>
      </c>
      <c r="N5" s="1130" t="s">
        <v>36</v>
      </c>
      <c r="O5" s="1130" t="s">
        <v>36</v>
      </c>
      <c r="P5" s="1130" t="s">
        <v>36</v>
      </c>
      <c r="Q5" s="1130" t="s">
        <v>36</v>
      </c>
      <c r="R5" s="1130" t="s">
        <v>36</v>
      </c>
      <c r="S5" s="1130" t="s">
        <v>36</v>
      </c>
      <c r="T5" s="1130" t="s">
        <v>36</v>
      </c>
      <c r="U5" s="1130" t="s">
        <v>36</v>
      </c>
      <c r="V5" s="1131" t="s">
        <v>37</v>
      </c>
    </row>
    <row r="6" spans="1:22" ht="15" customHeight="1" x14ac:dyDescent="0.45">
      <c r="A6" s="1128" t="s">
        <v>1083</v>
      </c>
      <c r="B6" s="1129" t="s">
        <v>37</v>
      </c>
      <c r="C6" s="1130" t="s">
        <v>36</v>
      </c>
      <c r="D6" s="1130" t="s">
        <v>36</v>
      </c>
      <c r="E6" s="1130" t="s">
        <v>36</v>
      </c>
      <c r="F6" s="1130" t="s">
        <v>36</v>
      </c>
      <c r="G6" s="1130" t="s">
        <v>37</v>
      </c>
      <c r="H6" s="1130" t="s">
        <v>36</v>
      </c>
      <c r="I6" s="1130" t="s">
        <v>36</v>
      </c>
      <c r="J6" s="1130" t="s">
        <v>36</v>
      </c>
      <c r="K6" s="1130" t="s">
        <v>36</v>
      </c>
      <c r="L6" s="1130" t="s">
        <v>36</v>
      </c>
      <c r="M6" s="1130" t="s">
        <v>36</v>
      </c>
      <c r="N6" s="1130" t="s">
        <v>36</v>
      </c>
      <c r="O6" s="1130" t="s">
        <v>36</v>
      </c>
      <c r="P6" s="1130" t="s">
        <v>36</v>
      </c>
      <c r="Q6" s="1130" t="s">
        <v>36</v>
      </c>
      <c r="R6" s="1130" t="s">
        <v>36</v>
      </c>
      <c r="S6" s="1130" t="s">
        <v>36</v>
      </c>
      <c r="T6" s="1130" t="s">
        <v>36</v>
      </c>
      <c r="U6" s="1130" t="s">
        <v>36</v>
      </c>
      <c r="V6" s="1131" t="s">
        <v>37</v>
      </c>
    </row>
    <row r="7" spans="1:22" ht="15" customHeight="1" x14ac:dyDescent="0.45">
      <c r="A7" s="1128" t="s">
        <v>1082</v>
      </c>
      <c r="B7" s="1129" t="s">
        <v>37</v>
      </c>
      <c r="C7" s="1130" t="s">
        <v>37</v>
      </c>
      <c r="D7" s="1130" t="s">
        <v>36</v>
      </c>
      <c r="E7" s="1130" t="s">
        <v>36</v>
      </c>
      <c r="F7" s="1130" t="s">
        <v>36</v>
      </c>
      <c r="G7" s="1130" t="s">
        <v>36</v>
      </c>
      <c r="H7" s="1130" t="s">
        <v>37</v>
      </c>
      <c r="I7" s="1130" t="s">
        <v>36</v>
      </c>
      <c r="J7" s="1130" t="s">
        <v>36</v>
      </c>
      <c r="K7" s="1130" t="s">
        <v>36</v>
      </c>
      <c r="L7" s="1130" t="s">
        <v>36</v>
      </c>
      <c r="M7" s="1130" t="s">
        <v>36</v>
      </c>
      <c r="N7" s="1130" t="s">
        <v>36</v>
      </c>
      <c r="O7" s="1130" t="s">
        <v>36</v>
      </c>
      <c r="P7" s="1130" t="s">
        <v>36</v>
      </c>
      <c r="Q7" s="1130" t="s">
        <v>36</v>
      </c>
      <c r="R7" s="1130" t="s">
        <v>36</v>
      </c>
      <c r="S7" s="1130" t="s">
        <v>36</v>
      </c>
      <c r="T7" s="1130" t="s">
        <v>36</v>
      </c>
      <c r="U7" s="1130" t="s">
        <v>36</v>
      </c>
      <c r="V7" s="1131" t="s">
        <v>37</v>
      </c>
    </row>
    <row r="8" spans="1:22" ht="15" customHeight="1" x14ac:dyDescent="0.45">
      <c r="A8" s="1128" t="s">
        <v>1089</v>
      </c>
      <c r="B8" s="1129" t="s">
        <v>37</v>
      </c>
      <c r="C8" s="1130" t="s">
        <v>36</v>
      </c>
      <c r="D8" s="1130" t="s">
        <v>36</v>
      </c>
      <c r="E8" s="1130" t="s">
        <v>36</v>
      </c>
      <c r="F8" s="1130" t="s">
        <v>36</v>
      </c>
      <c r="G8" s="1130" t="s">
        <v>36</v>
      </c>
      <c r="H8" s="1130" t="s">
        <v>36</v>
      </c>
      <c r="I8" s="1130" t="s">
        <v>37</v>
      </c>
      <c r="J8" s="1130" t="s">
        <v>36</v>
      </c>
      <c r="K8" s="1130" t="s">
        <v>36</v>
      </c>
      <c r="L8" s="1130" t="s">
        <v>36</v>
      </c>
      <c r="M8" s="1130" t="s">
        <v>36</v>
      </c>
      <c r="N8" s="1130" t="s">
        <v>36</v>
      </c>
      <c r="O8" s="1130" t="s">
        <v>36</v>
      </c>
      <c r="P8" s="1130" t="s">
        <v>36</v>
      </c>
      <c r="Q8" s="1130" t="s">
        <v>36</v>
      </c>
      <c r="R8" s="1130" t="s">
        <v>36</v>
      </c>
      <c r="S8" s="1130" t="s">
        <v>36</v>
      </c>
      <c r="T8" s="1130" t="s">
        <v>36</v>
      </c>
      <c r="U8" s="1130" t="s">
        <v>36</v>
      </c>
      <c r="V8" s="1131" t="s">
        <v>37</v>
      </c>
    </row>
    <row r="9" spans="1:22" ht="15" customHeight="1" x14ac:dyDescent="0.45">
      <c r="A9" s="1128" t="s">
        <v>1094</v>
      </c>
      <c r="B9" s="1129" t="s">
        <v>37</v>
      </c>
      <c r="C9" s="1130" t="s">
        <v>36</v>
      </c>
      <c r="D9" s="1130" t="s">
        <v>36</v>
      </c>
      <c r="E9" s="1130" t="s">
        <v>36</v>
      </c>
      <c r="F9" s="1130" t="s">
        <v>36</v>
      </c>
      <c r="G9" s="1130" t="s">
        <v>36</v>
      </c>
      <c r="H9" s="1130" t="s">
        <v>36</v>
      </c>
      <c r="I9" s="1130" t="s">
        <v>36</v>
      </c>
      <c r="J9" s="1130" t="s">
        <v>37</v>
      </c>
      <c r="K9" s="1130" t="s">
        <v>36</v>
      </c>
      <c r="L9" s="1130" t="s">
        <v>36</v>
      </c>
      <c r="M9" s="1130" t="s">
        <v>36</v>
      </c>
      <c r="N9" s="1130" t="s">
        <v>36</v>
      </c>
      <c r="O9" s="1130" t="s">
        <v>36</v>
      </c>
      <c r="P9" s="1130" t="s">
        <v>36</v>
      </c>
      <c r="Q9" s="1130" t="s">
        <v>36</v>
      </c>
      <c r="R9" s="1130" t="s">
        <v>36</v>
      </c>
      <c r="S9" s="1130" t="s">
        <v>36</v>
      </c>
      <c r="T9" s="1130" t="s">
        <v>36</v>
      </c>
      <c r="U9" s="1130" t="s">
        <v>36</v>
      </c>
      <c r="V9" s="1131" t="s">
        <v>37</v>
      </c>
    </row>
    <row r="10" spans="1:22" ht="15" customHeight="1" x14ac:dyDescent="0.45">
      <c r="A10" s="1128" t="s">
        <v>1086</v>
      </c>
      <c r="B10" s="1129" t="s">
        <v>37</v>
      </c>
      <c r="C10" s="1130" t="s">
        <v>36</v>
      </c>
      <c r="D10" s="1130" t="s">
        <v>36</v>
      </c>
      <c r="E10" s="1130" t="s">
        <v>36</v>
      </c>
      <c r="F10" s="1130" t="s">
        <v>36</v>
      </c>
      <c r="G10" s="1130" t="s">
        <v>36</v>
      </c>
      <c r="H10" s="1130" t="s">
        <v>36</v>
      </c>
      <c r="I10" s="1130" t="s">
        <v>36</v>
      </c>
      <c r="J10" s="1130" t="s">
        <v>36</v>
      </c>
      <c r="K10" s="1130" t="s">
        <v>37</v>
      </c>
      <c r="L10" s="1130" t="s">
        <v>36</v>
      </c>
      <c r="M10" s="1130" t="s">
        <v>36</v>
      </c>
      <c r="N10" s="1130" t="s">
        <v>36</v>
      </c>
      <c r="O10" s="1130" t="s">
        <v>36</v>
      </c>
      <c r="P10" s="1130" t="s">
        <v>36</v>
      </c>
      <c r="Q10" s="1130" t="s">
        <v>36</v>
      </c>
      <c r="R10" s="1130" t="s">
        <v>36</v>
      </c>
      <c r="S10" s="1130" t="s">
        <v>36</v>
      </c>
      <c r="T10" s="1130" t="s">
        <v>36</v>
      </c>
      <c r="U10" s="1130" t="s">
        <v>36</v>
      </c>
      <c r="V10" s="1131" t="s">
        <v>37</v>
      </c>
    </row>
    <row r="11" spans="1:22" ht="15" customHeight="1" x14ac:dyDescent="0.45">
      <c r="A11" s="1128" t="s">
        <v>1095</v>
      </c>
      <c r="B11" s="1129" t="s">
        <v>37</v>
      </c>
      <c r="C11" s="1130" t="s">
        <v>36</v>
      </c>
      <c r="D11" s="1130" t="s">
        <v>36</v>
      </c>
      <c r="E11" s="1130" t="s">
        <v>36</v>
      </c>
      <c r="F11" s="1130" t="s">
        <v>36</v>
      </c>
      <c r="G11" s="1130" t="s">
        <v>36</v>
      </c>
      <c r="H11" s="1130" t="s">
        <v>36</v>
      </c>
      <c r="I11" s="1130" t="s">
        <v>36</v>
      </c>
      <c r="J11" s="1130" t="s">
        <v>36</v>
      </c>
      <c r="K11" s="1130" t="s">
        <v>36</v>
      </c>
      <c r="L11" s="1130" t="s">
        <v>37</v>
      </c>
      <c r="M11" s="1130" t="s">
        <v>36</v>
      </c>
      <c r="N11" s="1130" t="s">
        <v>36</v>
      </c>
      <c r="O11" s="1130" t="s">
        <v>36</v>
      </c>
      <c r="P11" s="1130" t="s">
        <v>36</v>
      </c>
      <c r="Q11" s="1130" t="s">
        <v>36</v>
      </c>
      <c r="R11" s="1130" t="s">
        <v>36</v>
      </c>
      <c r="S11" s="1130" t="s">
        <v>36</v>
      </c>
      <c r="T11" s="1130" t="s">
        <v>36</v>
      </c>
      <c r="U11" s="1130" t="s">
        <v>36</v>
      </c>
      <c r="V11" s="1131" t="s">
        <v>37</v>
      </c>
    </row>
    <row r="12" spans="1:22" ht="15" customHeight="1" x14ac:dyDescent="0.45">
      <c r="A12" s="1128" t="s">
        <v>1084</v>
      </c>
      <c r="B12" s="1129" t="s">
        <v>37</v>
      </c>
      <c r="C12" s="1130" t="s">
        <v>36</v>
      </c>
      <c r="D12" s="1130" t="s">
        <v>36</v>
      </c>
      <c r="E12" s="1130" t="s">
        <v>36</v>
      </c>
      <c r="F12" s="1130" t="s">
        <v>36</v>
      </c>
      <c r="G12" s="1130" t="s">
        <v>36</v>
      </c>
      <c r="H12" s="1130" t="s">
        <v>36</v>
      </c>
      <c r="I12" s="1130" t="s">
        <v>36</v>
      </c>
      <c r="J12" s="1130" t="s">
        <v>36</v>
      </c>
      <c r="K12" s="1130" t="s">
        <v>36</v>
      </c>
      <c r="L12" s="1130" t="s">
        <v>36</v>
      </c>
      <c r="M12" s="1130" t="s">
        <v>37</v>
      </c>
      <c r="N12" s="1130" t="s">
        <v>36</v>
      </c>
      <c r="O12" s="1130" t="s">
        <v>36</v>
      </c>
      <c r="P12" s="1130" t="s">
        <v>36</v>
      </c>
      <c r="Q12" s="1130" t="s">
        <v>36</v>
      </c>
      <c r="R12" s="1130" t="s">
        <v>36</v>
      </c>
      <c r="S12" s="1130" t="s">
        <v>36</v>
      </c>
      <c r="T12" s="1130" t="s">
        <v>36</v>
      </c>
      <c r="U12" s="1130" t="s">
        <v>36</v>
      </c>
      <c r="V12" s="1131" t="s">
        <v>37</v>
      </c>
    </row>
    <row r="13" spans="1:22" ht="15" customHeight="1" x14ac:dyDescent="0.45">
      <c r="A13" s="1128" t="s">
        <v>1088</v>
      </c>
      <c r="B13" s="1129" t="s">
        <v>37</v>
      </c>
      <c r="C13" s="1130" t="s">
        <v>36</v>
      </c>
      <c r="D13" s="1130" t="s">
        <v>36</v>
      </c>
      <c r="E13" s="1130" t="s">
        <v>36</v>
      </c>
      <c r="F13" s="1130" t="s">
        <v>36</v>
      </c>
      <c r="G13" s="1130" t="s">
        <v>36</v>
      </c>
      <c r="H13" s="1130" t="s">
        <v>36</v>
      </c>
      <c r="I13" s="1130" t="s">
        <v>36</v>
      </c>
      <c r="J13" s="1130" t="s">
        <v>36</v>
      </c>
      <c r="K13" s="1130" t="s">
        <v>36</v>
      </c>
      <c r="L13" s="1130" t="s">
        <v>36</v>
      </c>
      <c r="M13" s="1130" t="s">
        <v>36</v>
      </c>
      <c r="N13" s="1130" t="s">
        <v>37</v>
      </c>
      <c r="O13" s="1130" t="s">
        <v>36</v>
      </c>
      <c r="P13" s="1130" t="s">
        <v>36</v>
      </c>
      <c r="Q13" s="1130" t="s">
        <v>36</v>
      </c>
      <c r="R13" s="1130" t="s">
        <v>36</v>
      </c>
      <c r="S13" s="1130" t="s">
        <v>36</v>
      </c>
      <c r="T13" s="1130" t="s">
        <v>36</v>
      </c>
      <c r="U13" s="1130" t="s">
        <v>36</v>
      </c>
      <c r="V13" s="1131" t="s">
        <v>37</v>
      </c>
    </row>
    <row r="14" spans="1:22" ht="15" customHeight="1" x14ac:dyDescent="0.45">
      <c r="A14" s="1128" t="s">
        <v>1096</v>
      </c>
      <c r="B14" s="1129" t="s">
        <v>37</v>
      </c>
      <c r="C14" s="1130" t="s">
        <v>36</v>
      </c>
      <c r="D14" s="1130" t="s">
        <v>36</v>
      </c>
      <c r="E14" s="1130" t="s">
        <v>36</v>
      </c>
      <c r="F14" s="1130" t="s">
        <v>36</v>
      </c>
      <c r="G14" s="1130" t="s">
        <v>36</v>
      </c>
      <c r="H14" s="1130" t="s">
        <v>36</v>
      </c>
      <c r="I14" s="1130" t="s">
        <v>36</v>
      </c>
      <c r="J14" s="1130" t="s">
        <v>36</v>
      </c>
      <c r="K14" s="1130" t="s">
        <v>36</v>
      </c>
      <c r="L14" s="1130" t="s">
        <v>36</v>
      </c>
      <c r="M14" s="1130" t="s">
        <v>36</v>
      </c>
      <c r="N14" s="1130" t="s">
        <v>36</v>
      </c>
      <c r="O14" s="1130" t="s">
        <v>37</v>
      </c>
      <c r="P14" s="1130" t="s">
        <v>36</v>
      </c>
      <c r="Q14" s="1130" t="s">
        <v>36</v>
      </c>
      <c r="R14" s="1130" t="s">
        <v>36</v>
      </c>
      <c r="S14" s="1130" t="s">
        <v>36</v>
      </c>
      <c r="T14" s="1130" t="s">
        <v>36</v>
      </c>
      <c r="U14" s="1130" t="s">
        <v>36</v>
      </c>
      <c r="V14" s="1131" t="s">
        <v>37</v>
      </c>
    </row>
    <row r="15" spans="1:22" ht="15" customHeight="1" x14ac:dyDescent="0.45">
      <c r="A15" s="1128" t="s">
        <v>1087</v>
      </c>
      <c r="B15" s="1129" t="s">
        <v>37</v>
      </c>
      <c r="C15" s="1130" t="s">
        <v>36</v>
      </c>
      <c r="D15" s="1130" t="s">
        <v>36</v>
      </c>
      <c r="E15" s="1130" t="s">
        <v>36</v>
      </c>
      <c r="F15" s="1130" t="s">
        <v>36</v>
      </c>
      <c r="G15" s="1130" t="s">
        <v>36</v>
      </c>
      <c r="H15" s="1130" t="s">
        <v>36</v>
      </c>
      <c r="I15" s="1130" t="s">
        <v>36</v>
      </c>
      <c r="J15" s="1130" t="s">
        <v>36</v>
      </c>
      <c r="K15" s="1130" t="s">
        <v>36</v>
      </c>
      <c r="L15" s="1130" t="s">
        <v>36</v>
      </c>
      <c r="M15" s="1130" t="s">
        <v>36</v>
      </c>
      <c r="N15" s="1130" t="s">
        <v>36</v>
      </c>
      <c r="O15" s="1130" t="s">
        <v>36</v>
      </c>
      <c r="P15" s="1130" t="s">
        <v>37</v>
      </c>
      <c r="Q15" s="1130" t="s">
        <v>36</v>
      </c>
      <c r="R15" s="1130" t="s">
        <v>36</v>
      </c>
      <c r="S15" s="1130" t="s">
        <v>36</v>
      </c>
      <c r="T15" s="1130" t="s">
        <v>36</v>
      </c>
      <c r="U15" s="1130" t="s">
        <v>36</v>
      </c>
      <c r="V15" s="1131" t="s">
        <v>37</v>
      </c>
    </row>
    <row r="16" spans="1:22" ht="15" customHeight="1" x14ac:dyDescent="0.45">
      <c r="A16" s="1128" t="s">
        <v>1085</v>
      </c>
      <c r="B16" s="1129" t="s">
        <v>37</v>
      </c>
      <c r="C16" s="1130" t="s">
        <v>36</v>
      </c>
      <c r="D16" s="1130" t="s">
        <v>36</v>
      </c>
      <c r="E16" s="1130" t="s">
        <v>36</v>
      </c>
      <c r="F16" s="1130" t="s">
        <v>36</v>
      </c>
      <c r="G16" s="1130" t="s">
        <v>36</v>
      </c>
      <c r="H16" s="1130" t="s">
        <v>36</v>
      </c>
      <c r="I16" s="1130" t="s">
        <v>36</v>
      </c>
      <c r="J16" s="1130" t="s">
        <v>36</v>
      </c>
      <c r="K16" s="1130" t="s">
        <v>36</v>
      </c>
      <c r="L16" s="1130" t="s">
        <v>36</v>
      </c>
      <c r="M16" s="1130" t="s">
        <v>36</v>
      </c>
      <c r="N16" s="1130" t="s">
        <v>36</v>
      </c>
      <c r="O16" s="1130" t="s">
        <v>36</v>
      </c>
      <c r="P16" s="1130" t="s">
        <v>36</v>
      </c>
      <c r="Q16" s="1130" t="s">
        <v>37</v>
      </c>
      <c r="R16" s="1130" t="s">
        <v>36</v>
      </c>
      <c r="S16" s="1130" t="s">
        <v>36</v>
      </c>
      <c r="T16" s="1130" t="s">
        <v>36</v>
      </c>
      <c r="U16" s="1130" t="s">
        <v>36</v>
      </c>
      <c r="V16" s="1131" t="s">
        <v>37</v>
      </c>
    </row>
    <row r="17" spans="1:22" ht="15" customHeight="1" x14ac:dyDescent="0.45">
      <c r="A17" s="1128" t="s">
        <v>1091</v>
      </c>
      <c r="B17" s="1129" t="s">
        <v>37</v>
      </c>
      <c r="C17" s="1130" t="s">
        <v>36</v>
      </c>
      <c r="D17" s="1130" t="s">
        <v>36</v>
      </c>
      <c r="E17" s="1130" t="s">
        <v>36</v>
      </c>
      <c r="F17" s="1130" t="s">
        <v>36</v>
      </c>
      <c r="G17" s="1130" t="s">
        <v>36</v>
      </c>
      <c r="H17" s="1130" t="s">
        <v>36</v>
      </c>
      <c r="I17" s="1130" t="s">
        <v>36</v>
      </c>
      <c r="J17" s="1130" t="s">
        <v>36</v>
      </c>
      <c r="K17" s="1130" t="s">
        <v>36</v>
      </c>
      <c r="L17" s="1130" t="s">
        <v>36</v>
      </c>
      <c r="M17" s="1130" t="s">
        <v>36</v>
      </c>
      <c r="N17" s="1130" t="s">
        <v>36</v>
      </c>
      <c r="O17" s="1130" t="s">
        <v>36</v>
      </c>
      <c r="P17" s="1130" t="s">
        <v>36</v>
      </c>
      <c r="Q17" s="1130" t="s">
        <v>36</v>
      </c>
      <c r="R17" s="1130" t="s">
        <v>37</v>
      </c>
      <c r="S17" s="1130" t="s">
        <v>36</v>
      </c>
      <c r="T17" s="1130" t="s">
        <v>36</v>
      </c>
      <c r="U17" s="1130" t="s">
        <v>36</v>
      </c>
      <c r="V17" s="1131" t="s">
        <v>37</v>
      </c>
    </row>
    <row r="18" spans="1:22" ht="15" customHeight="1" x14ac:dyDescent="0.45">
      <c r="A18" s="1128" t="s">
        <v>1102</v>
      </c>
      <c r="B18" s="1129" t="s">
        <v>37</v>
      </c>
      <c r="C18" s="1130" t="s">
        <v>36</v>
      </c>
      <c r="D18" s="1130" t="s">
        <v>36</v>
      </c>
      <c r="E18" s="1130" t="s">
        <v>36</v>
      </c>
      <c r="F18" s="1130" t="s">
        <v>36</v>
      </c>
      <c r="G18" s="1130" t="s">
        <v>36</v>
      </c>
      <c r="H18" s="1130" t="s">
        <v>36</v>
      </c>
      <c r="I18" s="1130" t="s">
        <v>36</v>
      </c>
      <c r="J18" s="1130" t="s">
        <v>36</v>
      </c>
      <c r="K18" s="1130" t="s">
        <v>36</v>
      </c>
      <c r="L18" s="1130" t="s">
        <v>36</v>
      </c>
      <c r="M18" s="1130" t="s">
        <v>36</v>
      </c>
      <c r="N18" s="1130" t="s">
        <v>36</v>
      </c>
      <c r="O18" s="1130" t="s">
        <v>36</v>
      </c>
      <c r="P18" s="1130" t="s">
        <v>36</v>
      </c>
      <c r="Q18" s="1130" t="s">
        <v>36</v>
      </c>
      <c r="R18" s="1130" t="s">
        <v>36</v>
      </c>
      <c r="S18" s="1130" t="s">
        <v>37</v>
      </c>
      <c r="T18" s="1130" t="s">
        <v>36</v>
      </c>
      <c r="U18" s="1130" t="s">
        <v>36</v>
      </c>
      <c r="V18" s="1131" t="s">
        <v>37</v>
      </c>
    </row>
    <row r="19" spans="1:22" ht="15" customHeight="1" x14ac:dyDescent="0.45">
      <c r="A19" s="1128" t="s">
        <v>1090</v>
      </c>
      <c r="B19" s="1129" t="s">
        <v>37</v>
      </c>
      <c r="C19" s="1130" t="s">
        <v>36</v>
      </c>
      <c r="D19" s="1130" t="s">
        <v>36</v>
      </c>
      <c r="E19" s="1130" t="s">
        <v>36</v>
      </c>
      <c r="F19" s="1130" t="s">
        <v>36</v>
      </c>
      <c r="G19" s="1130" t="s">
        <v>36</v>
      </c>
      <c r="H19" s="1130" t="s">
        <v>36</v>
      </c>
      <c r="I19" s="1130" t="s">
        <v>36</v>
      </c>
      <c r="J19" s="1130" t="s">
        <v>36</v>
      </c>
      <c r="K19" s="1130" t="s">
        <v>36</v>
      </c>
      <c r="L19" s="1130" t="s">
        <v>36</v>
      </c>
      <c r="M19" s="1130" t="s">
        <v>36</v>
      </c>
      <c r="N19" s="1130" t="s">
        <v>36</v>
      </c>
      <c r="O19" s="1130" t="s">
        <v>36</v>
      </c>
      <c r="P19" s="1130" t="s">
        <v>36</v>
      </c>
      <c r="Q19" s="1130" t="s">
        <v>36</v>
      </c>
      <c r="R19" s="1130" t="s">
        <v>36</v>
      </c>
      <c r="S19" s="1130" t="s">
        <v>36</v>
      </c>
      <c r="T19" s="1130" t="s">
        <v>37</v>
      </c>
      <c r="U19" s="1130" t="s">
        <v>36</v>
      </c>
      <c r="V19" s="1131" t="s">
        <v>37</v>
      </c>
    </row>
    <row r="20" spans="1:22" ht="15" customHeight="1" x14ac:dyDescent="0.45">
      <c r="A20" s="1128" t="s">
        <v>1097</v>
      </c>
      <c r="B20" s="1129" t="s">
        <v>37</v>
      </c>
      <c r="C20" s="1130" t="s">
        <v>36</v>
      </c>
      <c r="D20" s="1130" t="s">
        <v>36</v>
      </c>
      <c r="E20" s="1130" t="s">
        <v>36</v>
      </c>
      <c r="F20" s="1130" t="s">
        <v>36</v>
      </c>
      <c r="G20" s="1130" t="s">
        <v>36</v>
      </c>
      <c r="H20" s="1130" t="s">
        <v>36</v>
      </c>
      <c r="I20" s="1130" t="s">
        <v>36</v>
      </c>
      <c r="J20" s="1130" t="s">
        <v>36</v>
      </c>
      <c r="K20" s="1130" t="s">
        <v>36</v>
      </c>
      <c r="L20" s="1130" t="s">
        <v>36</v>
      </c>
      <c r="M20" s="1130" t="s">
        <v>36</v>
      </c>
      <c r="N20" s="1130" t="s">
        <v>36</v>
      </c>
      <c r="O20" s="1130" t="s">
        <v>36</v>
      </c>
      <c r="P20" s="1130" t="s">
        <v>36</v>
      </c>
      <c r="Q20" s="1130" t="s">
        <v>36</v>
      </c>
      <c r="R20" s="1130" t="s">
        <v>36</v>
      </c>
      <c r="S20" s="1130" t="s">
        <v>36</v>
      </c>
      <c r="T20" s="1130" t="s">
        <v>36</v>
      </c>
      <c r="U20" s="1130" t="s">
        <v>37</v>
      </c>
      <c r="V20" s="1131" t="s">
        <v>37</v>
      </c>
    </row>
    <row r="21" spans="1:22" ht="15" customHeight="1" x14ac:dyDescent="0.45">
      <c r="A21" s="1128" t="s">
        <v>1098</v>
      </c>
      <c r="B21" s="1129" t="s">
        <v>37</v>
      </c>
      <c r="C21" s="1130" t="s">
        <v>37</v>
      </c>
      <c r="D21" s="1130" t="s">
        <v>37</v>
      </c>
      <c r="E21" s="1130" t="s">
        <v>37</v>
      </c>
      <c r="F21" s="1130" t="s">
        <v>37</v>
      </c>
      <c r="G21" s="1130" t="s">
        <v>37</v>
      </c>
      <c r="H21" s="1130" t="s">
        <v>37</v>
      </c>
      <c r="I21" s="1130" t="s">
        <v>37</v>
      </c>
      <c r="J21" s="1130" t="s">
        <v>37</v>
      </c>
      <c r="K21" s="1130" t="s">
        <v>37</v>
      </c>
      <c r="L21" s="1130" t="s">
        <v>37</v>
      </c>
      <c r="M21" s="1130" t="s">
        <v>37</v>
      </c>
      <c r="N21" s="1130" t="s">
        <v>37</v>
      </c>
      <c r="O21" s="1130" t="s">
        <v>37</v>
      </c>
      <c r="P21" s="1130" t="s">
        <v>37</v>
      </c>
      <c r="Q21" s="1130" t="s">
        <v>37</v>
      </c>
      <c r="R21" s="1130" t="s">
        <v>37</v>
      </c>
      <c r="S21" s="1130" t="s">
        <v>37</v>
      </c>
      <c r="T21" s="1130" t="s">
        <v>37</v>
      </c>
      <c r="U21" s="1130" t="s">
        <v>37</v>
      </c>
      <c r="V21" s="1131" t="s">
        <v>37</v>
      </c>
    </row>
    <row r="22" spans="1:22" ht="15" customHeight="1" x14ac:dyDescent="0.45">
      <c r="A22" s="1128" t="s">
        <v>1077</v>
      </c>
      <c r="B22" s="1129" t="s">
        <v>37</v>
      </c>
      <c r="C22" s="1130" t="s">
        <v>37</v>
      </c>
      <c r="D22" s="1130" t="s">
        <v>37</v>
      </c>
      <c r="E22" s="1130" t="s">
        <v>37</v>
      </c>
      <c r="F22" s="1130" t="s">
        <v>37</v>
      </c>
      <c r="G22" s="1130" t="s">
        <v>37</v>
      </c>
      <c r="H22" s="1130" t="s">
        <v>37</v>
      </c>
      <c r="I22" s="1130" t="s">
        <v>37</v>
      </c>
      <c r="J22" s="1130" t="s">
        <v>37</v>
      </c>
      <c r="K22" s="1130" t="s">
        <v>37</v>
      </c>
      <c r="L22" s="1130" t="s">
        <v>37</v>
      </c>
      <c r="M22" s="1130" t="s">
        <v>37</v>
      </c>
      <c r="N22" s="1130" t="s">
        <v>37</v>
      </c>
      <c r="O22" s="1130" t="s">
        <v>37</v>
      </c>
      <c r="P22" s="1130" t="s">
        <v>37</v>
      </c>
      <c r="Q22" s="1130" t="s">
        <v>37</v>
      </c>
      <c r="R22" s="1130" t="s">
        <v>37</v>
      </c>
      <c r="S22" s="1130" t="s">
        <v>37</v>
      </c>
      <c r="T22" s="1130" t="s">
        <v>37</v>
      </c>
      <c r="U22" s="1130" t="s">
        <v>37</v>
      </c>
      <c r="V22" s="1131" t="s">
        <v>37</v>
      </c>
    </row>
    <row r="23" spans="1:22" ht="15" customHeight="1" x14ac:dyDescent="0.45">
      <c r="A23" s="1128" t="s">
        <v>1109</v>
      </c>
      <c r="B23" s="1129" t="s">
        <v>37</v>
      </c>
      <c r="C23" s="1130" t="s">
        <v>37</v>
      </c>
      <c r="D23" s="1130" t="s">
        <v>37</v>
      </c>
      <c r="E23" s="1130" t="s">
        <v>37</v>
      </c>
      <c r="F23" s="1130" t="s">
        <v>37</v>
      </c>
      <c r="G23" s="1130" t="s">
        <v>37</v>
      </c>
      <c r="H23" s="1130" t="s">
        <v>37</v>
      </c>
      <c r="I23" s="1130" t="s">
        <v>37</v>
      </c>
      <c r="J23" s="1130" t="s">
        <v>37</v>
      </c>
      <c r="K23" s="1130" t="s">
        <v>37</v>
      </c>
      <c r="L23" s="1130" t="s">
        <v>37</v>
      </c>
      <c r="M23" s="1130" t="s">
        <v>37</v>
      </c>
      <c r="N23" s="1130" t="s">
        <v>37</v>
      </c>
      <c r="O23" s="1130" t="s">
        <v>37</v>
      </c>
      <c r="P23" s="1130" t="s">
        <v>37</v>
      </c>
      <c r="Q23" s="1130" t="s">
        <v>37</v>
      </c>
      <c r="R23" s="1130" t="s">
        <v>37</v>
      </c>
      <c r="S23" s="1130" t="s">
        <v>37</v>
      </c>
      <c r="T23" s="1130" t="s">
        <v>37</v>
      </c>
      <c r="U23" s="1130" t="s">
        <v>37</v>
      </c>
      <c r="V23" s="1131" t="s">
        <v>37</v>
      </c>
    </row>
    <row r="24" spans="1:22" ht="15" customHeight="1" x14ac:dyDescent="0.45">
      <c r="A24" s="1128" t="s">
        <v>1101</v>
      </c>
      <c r="B24" s="1129" t="s">
        <v>37</v>
      </c>
      <c r="C24" s="1130" t="s">
        <v>37</v>
      </c>
      <c r="D24" s="1130" t="s">
        <v>37</v>
      </c>
      <c r="E24" s="1130" t="s">
        <v>37</v>
      </c>
      <c r="F24" s="1130" t="s">
        <v>37</v>
      </c>
      <c r="G24" s="1130" t="s">
        <v>37</v>
      </c>
      <c r="H24" s="1130" t="s">
        <v>37</v>
      </c>
      <c r="I24" s="1130" t="s">
        <v>37</v>
      </c>
      <c r="J24" s="1130" t="s">
        <v>37</v>
      </c>
      <c r="K24" s="1130" t="s">
        <v>37</v>
      </c>
      <c r="L24" s="1130" t="s">
        <v>37</v>
      </c>
      <c r="M24" s="1130" t="s">
        <v>37</v>
      </c>
      <c r="N24" s="1130" t="s">
        <v>37</v>
      </c>
      <c r="O24" s="1130" t="s">
        <v>37</v>
      </c>
      <c r="P24" s="1130" t="s">
        <v>37</v>
      </c>
      <c r="Q24" s="1130" t="s">
        <v>37</v>
      </c>
      <c r="R24" s="1130" t="s">
        <v>37</v>
      </c>
      <c r="S24" s="1130" t="s">
        <v>37</v>
      </c>
      <c r="T24" s="1130" t="s">
        <v>37</v>
      </c>
      <c r="U24" s="1130" t="s">
        <v>37</v>
      </c>
      <c r="V24" s="1131" t="s">
        <v>37</v>
      </c>
    </row>
    <row r="25" spans="1:22" ht="15" customHeight="1" x14ac:dyDescent="0.45">
      <c r="A25" s="1128" t="s">
        <v>1197</v>
      </c>
      <c r="B25" s="1129" t="s">
        <v>37</v>
      </c>
      <c r="C25" s="1130" t="s">
        <v>37</v>
      </c>
      <c r="D25" s="1130" t="s">
        <v>37</v>
      </c>
      <c r="E25" s="1130" t="s">
        <v>37</v>
      </c>
      <c r="F25" s="1130" t="s">
        <v>37</v>
      </c>
      <c r="G25" s="1130" t="s">
        <v>37</v>
      </c>
      <c r="H25" s="1130" t="s">
        <v>37</v>
      </c>
      <c r="I25" s="1130" t="s">
        <v>37</v>
      </c>
      <c r="J25" s="1130" t="s">
        <v>37</v>
      </c>
      <c r="K25" s="1130" t="s">
        <v>37</v>
      </c>
      <c r="L25" s="1130" t="s">
        <v>37</v>
      </c>
      <c r="M25" s="1130" t="s">
        <v>37</v>
      </c>
      <c r="N25" s="1130" t="s">
        <v>37</v>
      </c>
      <c r="O25" s="1130" t="s">
        <v>37</v>
      </c>
      <c r="P25" s="1130" t="s">
        <v>37</v>
      </c>
      <c r="Q25" s="1130" t="s">
        <v>37</v>
      </c>
      <c r="R25" s="1130" t="s">
        <v>37</v>
      </c>
      <c r="S25" s="1130" t="s">
        <v>37</v>
      </c>
      <c r="T25" s="1130" t="s">
        <v>37</v>
      </c>
      <c r="U25" s="1130" t="s">
        <v>37</v>
      </c>
      <c r="V25" s="1131" t="s">
        <v>37</v>
      </c>
    </row>
    <row r="26" spans="1:22" ht="15" customHeight="1" x14ac:dyDescent="0.45">
      <c r="A26" s="1128" t="s">
        <v>1199</v>
      </c>
      <c r="B26" s="1129" t="s">
        <v>37</v>
      </c>
      <c r="C26" s="1130" t="s">
        <v>37</v>
      </c>
      <c r="D26" s="1130" t="s">
        <v>37</v>
      </c>
      <c r="E26" s="1130" t="s">
        <v>37</v>
      </c>
      <c r="F26" s="1130" t="s">
        <v>37</v>
      </c>
      <c r="G26" s="1130" t="s">
        <v>37</v>
      </c>
      <c r="H26" s="1130" t="s">
        <v>37</v>
      </c>
      <c r="I26" s="1130" t="s">
        <v>37</v>
      </c>
      <c r="J26" s="1130" t="s">
        <v>37</v>
      </c>
      <c r="K26" s="1130" t="s">
        <v>37</v>
      </c>
      <c r="L26" s="1130" t="s">
        <v>37</v>
      </c>
      <c r="M26" s="1130" t="s">
        <v>37</v>
      </c>
      <c r="N26" s="1130" t="s">
        <v>37</v>
      </c>
      <c r="O26" s="1130" t="s">
        <v>37</v>
      </c>
      <c r="P26" s="1130" t="s">
        <v>37</v>
      </c>
      <c r="Q26" s="1130" t="s">
        <v>37</v>
      </c>
      <c r="R26" s="1130" t="s">
        <v>37</v>
      </c>
      <c r="S26" s="1130" t="s">
        <v>37</v>
      </c>
      <c r="T26" s="1130" t="s">
        <v>37</v>
      </c>
      <c r="U26" s="1130" t="s">
        <v>37</v>
      </c>
      <c r="V26" s="1131" t="s">
        <v>37</v>
      </c>
    </row>
    <row r="27" spans="1:22" ht="15" customHeight="1" x14ac:dyDescent="0.45">
      <c r="A27" s="1128" t="s">
        <v>1107</v>
      </c>
      <c r="B27" s="1129" t="s">
        <v>37</v>
      </c>
      <c r="C27" s="1130" t="s">
        <v>37</v>
      </c>
      <c r="D27" s="1130" t="s">
        <v>37</v>
      </c>
      <c r="E27" s="1130" t="s">
        <v>37</v>
      </c>
      <c r="F27" s="1130" t="s">
        <v>37</v>
      </c>
      <c r="G27" s="1130" t="s">
        <v>37</v>
      </c>
      <c r="H27" s="1130" t="s">
        <v>37</v>
      </c>
      <c r="I27" s="1130" t="s">
        <v>37</v>
      </c>
      <c r="J27" s="1130" t="s">
        <v>37</v>
      </c>
      <c r="K27" s="1130" t="s">
        <v>37</v>
      </c>
      <c r="L27" s="1130" t="s">
        <v>37</v>
      </c>
      <c r="M27" s="1130" t="s">
        <v>37</v>
      </c>
      <c r="N27" s="1130" t="s">
        <v>37</v>
      </c>
      <c r="O27" s="1130" t="s">
        <v>37</v>
      </c>
      <c r="P27" s="1130" t="s">
        <v>37</v>
      </c>
      <c r="Q27" s="1130" t="s">
        <v>37</v>
      </c>
      <c r="R27" s="1130" t="s">
        <v>37</v>
      </c>
      <c r="S27" s="1130" t="s">
        <v>37</v>
      </c>
      <c r="T27" s="1130" t="s">
        <v>37</v>
      </c>
      <c r="U27" s="1130" t="s">
        <v>37</v>
      </c>
      <c r="V27" s="1131" t="s">
        <v>37</v>
      </c>
    </row>
    <row r="28" spans="1:22" ht="15" customHeight="1" x14ac:dyDescent="0.45">
      <c r="A28" s="1128" t="s">
        <v>1092</v>
      </c>
      <c r="B28" s="1129" t="s">
        <v>37</v>
      </c>
      <c r="C28" s="1130" t="s">
        <v>37</v>
      </c>
      <c r="D28" s="1130" t="s">
        <v>37</v>
      </c>
      <c r="E28" s="1130" t="s">
        <v>37</v>
      </c>
      <c r="F28" s="1130" t="s">
        <v>37</v>
      </c>
      <c r="G28" s="1130" t="s">
        <v>37</v>
      </c>
      <c r="H28" s="1130" t="s">
        <v>37</v>
      </c>
      <c r="I28" s="1130" t="s">
        <v>37</v>
      </c>
      <c r="J28" s="1130" t="s">
        <v>37</v>
      </c>
      <c r="K28" s="1130" t="s">
        <v>37</v>
      </c>
      <c r="L28" s="1130" t="s">
        <v>37</v>
      </c>
      <c r="M28" s="1130" t="s">
        <v>37</v>
      </c>
      <c r="N28" s="1130" t="s">
        <v>37</v>
      </c>
      <c r="O28" s="1130" t="s">
        <v>37</v>
      </c>
      <c r="P28" s="1130" t="s">
        <v>37</v>
      </c>
      <c r="Q28" s="1130" t="s">
        <v>37</v>
      </c>
      <c r="R28" s="1130" t="s">
        <v>37</v>
      </c>
      <c r="S28" s="1130" t="s">
        <v>37</v>
      </c>
      <c r="T28" s="1130" t="s">
        <v>37</v>
      </c>
      <c r="U28" s="1130" t="s">
        <v>37</v>
      </c>
      <c r="V28" s="1131" t="s">
        <v>37</v>
      </c>
    </row>
    <row r="29" spans="1:22" ht="15" customHeight="1" x14ac:dyDescent="0.45">
      <c r="A29" s="1128" t="s">
        <v>1105</v>
      </c>
      <c r="B29" s="1129" t="s">
        <v>37</v>
      </c>
      <c r="C29" s="1130" t="s">
        <v>37</v>
      </c>
      <c r="D29" s="1130" t="s">
        <v>37</v>
      </c>
      <c r="E29" s="1130" t="s">
        <v>37</v>
      </c>
      <c r="F29" s="1130" t="s">
        <v>37</v>
      </c>
      <c r="G29" s="1130" t="s">
        <v>37</v>
      </c>
      <c r="H29" s="1130" t="s">
        <v>37</v>
      </c>
      <c r="I29" s="1130" t="s">
        <v>37</v>
      </c>
      <c r="J29" s="1130" t="s">
        <v>37</v>
      </c>
      <c r="K29" s="1130" t="s">
        <v>37</v>
      </c>
      <c r="L29" s="1130" t="s">
        <v>37</v>
      </c>
      <c r="M29" s="1130" t="s">
        <v>37</v>
      </c>
      <c r="N29" s="1130" t="s">
        <v>37</v>
      </c>
      <c r="O29" s="1130" t="s">
        <v>37</v>
      </c>
      <c r="P29" s="1130" t="s">
        <v>37</v>
      </c>
      <c r="Q29" s="1130" t="s">
        <v>37</v>
      </c>
      <c r="R29" s="1130" t="s">
        <v>37</v>
      </c>
      <c r="S29" s="1130" t="s">
        <v>37</v>
      </c>
      <c r="T29" s="1130" t="s">
        <v>37</v>
      </c>
      <c r="U29" s="1130" t="s">
        <v>37</v>
      </c>
      <c r="V29" s="1131" t="s">
        <v>37</v>
      </c>
    </row>
    <row r="30" spans="1:22" ht="15" customHeight="1" x14ac:dyDescent="0.45">
      <c r="A30" s="1128" t="s">
        <v>1110</v>
      </c>
      <c r="B30" s="1129" t="s">
        <v>37</v>
      </c>
      <c r="C30" s="1130" t="s">
        <v>37</v>
      </c>
      <c r="D30" s="1130" t="s">
        <v>37</v>
      </c>
      <c r="E30" s="1130" t="s">
        <v>37</v>
      </c>
      <c r="F30" s="1130" t="s">
        <v>37</v>
      </c>
      <c r="G30" s="1130" t="s">
        <v>37</v>
      </c>
      <c r="H30" s="1130" t="s">
        <v>37</v>
      </c>
      <c r="I30" s="1130" t="s">
        <v>37</v>
      </c>
      <c r="J30" s="1130" t="s">
        <v>37</v>
      </c>
      <c r="K30" s="1130" t="s">
        <v>37</v>
      </c>
      <c r="L30" s="1130" t="s">
        <v>37</v>
      </c>
      <c r="M30" s="1130" t="s">
        <v>37</v>
      </c>
      <c r="N30" s="1130" t="s">
        <v>37</v>
      </c>
      <c r="O30" s="1130" t="s">
        <v>37</v>
      </c>
      <c r="P30" s="1130" t="s">
        <v>37</v>
      </c>
      <c r="Q30" s="1130" t="s">
        <v>37</v>
      </c>
      <c r="R30" s="1130" t="s">
        <v>37</v>
      </c>
      <c r="S30" s="1130" t="s">
        <v>37</v>
      </c>
      <c r="T30" s="1130" t="s">
        <v>37</v>
      </c>
      <c r="U30" s="1130" t="s">
        <v>37</v>
      </c>
      <c r="V30" s="1131" t="s">
        <v>37</v>
      </c>
    </row>
    <row r="31" spans="1:22" ht="15" customHeight="1" x14ac:dyDescent="0.45">
      <c r="A31" s="1128" t="s">
        <v>1093</v>
      </c>
      <c r="B31" s="1129" t="s">
        <v>37</v>
      </c>
      <c r="C31" s="1130" t="s">
        <v>37</v>
      </c>
      <c r="D31" s="1130" t="s">
        <v>37</v>
      </c>
      <c r="E31" s="1130" t="s">
        <v>37</v>
      </c>
      <c r="F31" s="1130" t="s">
        <v>37</v>
      </c>
      <c r="G31" s="1130" t="s">
        <v>37</v>
      </c>
      <c r="H31" s="1130" t="s">
        <v>37</v>
      </c>
      <c r="I31" s="1130" t="s">
        <v>37</v>
      </c>
      <c r="J31" s="1130" t="s">
        <v>37</v>
      </c>
      <c r="K31" s="1130" t="s">
        <v>37</v>
      </c>
      <c r="L31" s="1130" t="s">
        <v>37</v>
      </c>
      <c r="M31" s="1130" t="s">
        <v>37</v>
      </c>
      <c r="N31" s="1130" t="s">
        <v>37</v>
      </c>
      <c r="O31" s="1130" t="s">
        <v>37</v>
      </c>
      <c r="P31" s="1130" t="s">
        <v>37</v>
      </c>
      <c r="Q31" s="1130" t="s">
        <v>37</v>
      </c>
      <c r="R31" s="1130" t="s">
        <v>37</v>
      </c>
      <c r="S31" s="1130" t="s">
        <v>37</v>
      </c>
      <c r="T31" s="1130" t="s">
        <v>37</v>
      </c>
      <c r="U31" s="1130" t="s">
        <v>37</v>
      </c>
      <c r="V31" s="1131" t="s">
        <v>37</v>
      </c>
    </row>
    <row r="32" spans="1:22" ht="15" customHeight="1" x14ac:dyDescent="0.45">
      <c r="A32" s="1128" t="s">
        <v>1206</v>
      </c>
      <c r="B32" s="1129" t="s">
        <v>37</v>
      </c>
      <c r="C32" s="1130" t="s">
        <v>37</v>
      </c>
      <c r="D32" s="1130" t="s">
        <v>37</v>
      </c>
      <c r="E32" s="1130" t="s">
        <v>37</v>
      </c>
      <c r="F32" s="1130" t="s">
        <v>37</v>
      </c>
      <c r="G32" s="1130" t="s">
        <v>37</v>
      </c>
      <c r="H32" s="1130" t="s">
        <v>37</v>
      </c>
      <c r="I32" s="1130" t="s">
        <v>37</v>
      </c>
      <c r="J32" s="1130" t="s">
        <v>37</v>
      </c>
      <c r="K32" s="1130" t="s">
        <v>37</v>
      </c>
      <c r="L32" s="1130" t="s">
        <v>37</v>
      </c>
      <c r="M32" s="1130" t="s">
        <v>37</v>
      </c>
      <c r="N32" s="1130" t="s">
        <v>37</v>
      </c>
      <c r="O32" s="1130" t="s">
        <v>37</v>
      </c>
      <c r="P32" s="1130" t="s">
        <v>37</v>
      </c>
      <c r="Q32" s="1130" t="s">
        <v>37</v>
      </c>
      <c r="R32" s="1130" t="s">
        <v>37</v>
      </c>
      <c r="S32" s="1130" t="s">
        <v>37</v>
      </c>
      <c r="T32" s="1130" t="s">
        <v>37</v>
      </c>
      <c r="U32" s="1130" t="s">
        <v>37</v>
      </c>
      <c r="V32" s="1131" t="s">
        <v>37</v>
      </c>
    </row>
    <row r="33" spans="1:22" ht="15" customHeight="1" x14ac:dyDescent="0.45">
      <c r="A33" s="1128" t="s">
        <v>1106</v>
      </c>
      <c r="B33" s="1129" t="s">
        <v>37</v>
      </c>
      <c r="C33" s="1130" t="s">
        <v>37</v>
      </c>
      <c r="D33" s="1130" t="s">
        <v>37</v>
      </c>
      <c r="E33" s="1130" t="s">
        <v>37</v>
      </c>
      <c r="F33" s="1130" t="s">
        <v>37</v>
      </c>
      <c r="G33" s="1130" t="s">
        <v>37</v>
      </c>
      <c r="H33" s="1130" t="s">
        <v>37</v>
      </c>
      <c r="I33" s="1130" t="s">
        <v>37</v>
      </c>
      <c r="J33" s="1130" t="s">
        <v>37</v>
      </c>
      <c r="K33" s="1130" t="s">
        <v>37</v>
      </c>
      <c r="L33" s="1130" t="s">
        <v>37</v>
      </c>
      <c r="M33" s="1130" t="s">
        <v>37</v>
      </c>
      <c r="N33" s="1130" t="s">
        <v>37</v>
      </c>
      <c r="O33" s="1130" t="s">
        <v>37</v>
      </c>
      <c r="P33" s="1130" t="s">
        <v>37</v>
      </c>
      <c r="Q33" s="1130" t="s">
        <v>37</v>
      </c>
      <c r="R33" s="1130" t="s">
        <v>37</v>
      </c>
      <c r="S33" s="1130" t="s">
        <v>37</v>
      </c>
      <c r="T33" s="1130" t="s">
        <v>37</v>
      </c>
      <c r="U33" s="1130" t="s">
        <v>37</v>
      </c>
      <c r="V33" s="1131" t="s">
        <v>37</v>
      </c>
    </row>
    <row r="34" spans="1:22" ht="15" customHeight="1" x14ac:dyDescent="0.45">
      <c r="A34" s="1128" t="s">
        <v>1209</v>
      </c>
      <c r="B34" s="1129" t="s">
        <v>37</v>
      </c>
      <c r="C34" s="1130" t="s">
        <v>37</v>
      </c>
      <c r="D34" s="1130" t="s">
        <v>37</v>
      </c>
      <c r="E34" s="1130" t="s">
        <v>37</v>
      </c>
      <c r="F34" s="1130" t="s">
        <v>37</v>
      </c>
      <c r="G34" s="1130" t="s">
        <v>37</v>
      </c>
      <c r="H34" s="1130" t="s">
        <v>37</v>
      </c>
      <c r="I34" s="1130" t="s">
        <v>37</v>
      </c>
      <c r="J34" s="1130" t="s">
        <v>37</v>
      </c>
      <c r="K34" s="1130" t="s">
        <v>37</v>
      </c>
      <c r="L34" s="1130" t="s">
        <v>37</v>
      </c>
      <c r="M34" s="1130" t="s">
        <v>37</v>
      </c>
      <c r="N34" s="1130" t="s">
        <v>37</v>
      </c>
      <c r="O34" s="1130" t="s">
        <v>37</v>
      </c>
      <c r="P34" s="1130" t="s">
        <v>37</v>
      </c>
      <c r="Q34" s="1130" t="s">
        <v>37</v>
      </c>
      <c r="R34" s="1130" t="s">
        <v>37</v>
      </c>
      <c r="S34" s="1130" t="s">
        <v>37</v>
      </c>
      <c r="T34" s="1130" t="s">
        <v>37</v>
      </c>
      <c r="U34" s="1130" t="s">
        <v>37</v>
      </c>
      <c r="V34" s="1131" t="s">
        <v>37</v>
      </c>
    </row>
    <row r="35" spans="1:22" ht="15" customHeight="1" x14ac:dyDescent="0.45">
      <c r="A35" s="1128" t="s">
        <v>1103</v>
      </c>
      <c r="B35" s="1129" t="s">
        <v>37</v>
      </c>
      <c r="C35" s="1130" t="s">
        <v>37</v>
      </c>
      <c r="D35" s="1130" t="s">
        <v>37</v>
      </c>
      <c r="E35" s="1130" t="s">
        <v>37</v>
      </c>
      <c r="F35" s="1130" t="s">
        <v>37</v>
      </c>
      <c r="G35" s="1130" t="s">
        <v>37</v>
      </c>
      <c r="H35" s="1130" t="s">
        <v>37</v>
      </c>
      <c r="I35" s="1130" t="s">
        <v>37</v>
      </c>
      <c r="J35" s="1130" t="s">
        <v>37</v>
      </c>
      <c r="K35" s="1130" t="s">
        <v>37</v>
      </c>
      <c r="L35" s="1130" t="s">
        <v>37</v>
      </c>
      <c r="M35" s="1130" t="s">
        <v>37</v>
      </c>
      <c r="N35" s="1130" t="s">
        <v>37</v>
      </c>
      <c r="O35" s="1130" t="s">
        <v>37</v>
      </c>
      <c r="P35" s="1130" t="s">
        <v>37</v>
      </c>
      <c r="Q35" s="1130" t="s">
        <v>37</v>
      </c>
      <c r="R35" s="1130" t="s">
        <v>37</v>
      </c>
      <c r="S35" s="1130" t="s">
        <v>37</v>
      </c>
      <c r="T35" s="1130" t="s">
        <v>37</v>
      </c>
      <c r="U35" s="1130" t="s">
        <v>37</v>
      </c>
      <c r="V35" s="1131" t="s">
        <v>37</v>
      </c>
    </row>
    <row r="36" spans="1:22" ht="15" customHeight="1" x14ac:dyDescent="0.45">
      <c r="A36" s="1128" t="s">
        <v>1108</v>
      </c>
      <c r="B36" s="1129" t="s">
        <v>37</v>
      </c>
      <c r="C36" s="1130" t="s">
        <v>37</v>
      </c>
      <c r="D36" s="1130" t="s">
        <v>37</v>
      </c>
      <c r="E36" s="1130" t="s">
        <v>37</v>
      </c>
      <c r="F36" s="1130" t="s">
        <v>37</v>
      </c>
      <c r="G36" s="1130" t="s">
        <v>37</v>
      </c>
      <c r="H36" s="1130" t="s">
        <v>37</v>
      </c>
      <c r="I36" s="1130" t="s">
        <v>37</v>
      </c>
      <c r="J36" s="1130" t="s">
        <v>37</v>
      </c>
      <c r="K36" s="1130" t="s">
        <v>37</v>
      </c>
      <c r="L36" s="1130" t="s">
        <v>37</v>
      </c>
      <c r="M36" s="1130" t="s">
        <v>37</v>
      </c>
      <c r="N36" s="1130" t="s">
        <v>37</v>
      </c>
      <c r="O36" s="1130" t="s">
        <v>37</v>
      </c>
      <c r="P36" s="1130" t="s">
        <v>37</v>
      </c>
      <c r="Q36" s="1130" t="s">
        <v>37</v>
      </c>
      <c r="R36" s="1130" t="s">
        <v>37</v>
      </c>
      <c r="S36" s="1130" t="s">
        <v>37</v>
      </c>
      <c r="T36" s="1130" t="s">
        <v>37</v>
      </c>
      <c r="U36" s="1130" t="s">
        <v>37</v>
      </c>
      <c r="V36" s="1131" t="s">
        <v>37</v>
      </c>
    </row>
    <row r="37" spans="1:22" ht="15" customHeight="1" x14ac:dyDescent="0.45">
      <c r="A37" s="1128" t="s">
        <v>1104</v>
      </c>
      <c r="B37" s="1129" t="s">
        <v>37</v>
      </c>
      <c r="C37" s="1130" t="s">
        <v>37</v>
      </c>
      <c r="D37" s="1130" t="s">
        <v>37</v>
      </c>
      <c r="E37" s="1130" t="s">
        <v>37</v>
      </c>
      <c r="F37" s="1130" t="s">
        <v>37</v>
      </c>
      <c r="G37" s="1130" t="s">
        <v>37</v>
      </c>
      <c r="H37" s="1130" t="s">
        <v>37</v>
      </c>
      <c r="I37" s="1130" t="s">
        <v>37</v>
      </c>
      <c r="J37" s="1130" t="s">
        <v>37</v>
      </c>
      <c r="K37" s="1130" t="s">
        <v>37</v>
      </c>
      <c r="L37" s="1130" t="s">
        <v>37</v>
      </c>
      <c r="M37" s="1130" t="s">
        <v>37</v>
      </c>
      <c r="N37" s="1130" t="s">
        <v>37</v>
      </c>
      <c r="O37" s="1130" t="s">
        <v>37</v>
      </c>
      <c r="P37" s="1130" t="s">
        <v>37</v>
      </c>
      <c r="Q37" s="1130" t="s">
        <v>37</v>
      </c>
      <c r="R37" s="1130" t="s">
        <v>37</v>
      </c>
      <c r="S37" s="1130" t="s">
        <v>37</v>
      </c>
      <c r="T37" s="1130" t="s">
        <v>37</v>
      </c>
      <c r="U37" s="1130" t="s">
        <v>37</v>
      </c>
      <c r="V37" s="1131" t="s">
        <v>37</v>
      </c>
    </row>
    <row r="38" spans="1:22" ht="15" customHeight="1" x14ac:dyDescent="0.45">
      <c r="A38" s="1132" t="s">
        <v>698</v>
      </c>
      <c r="B38" s="1133" t="s">
        <v>37</v>
      </c>
      <c r="C38" s="1134" t="s">
        <v>37</v>
      </c>
      <c r="D38" s="1134" t="s">
        <v>37</v>
      </c>
      <c r="E38" s="1134" t="s">
        <v>37</v>
      </c>
      <c r="F38" s="1134" t="s">
        <v>37</v>
      </c>
      <c r="G38" s="1134" t="s">
        <v>37</v>
      </c>
      <c r="H38" s="1134" t="s">
        <v>37</v>
      </c>
      <c r="I38" s="1134" t="s">
        <v>37</v>
      </c>
      <c r="J38" s="1134" t="s">
        <v>37</v>
      </c>
      <c r="K38" s="1134" t="s">
        <v>37</v>
      </c>
      <c r="L38" s="1134" t="s">
        <v>37</v>
      </c>
      <c r="M38" s="1134" t="s">
        <v>37</v>
      </c>
      <c r="N38" s="1134" t="s">
        <v>37</v>
      </c>
      <c r="O38" s="1134" t="s">
        <v>37</v>
      </c>
      <c r="P38" s="1134" t="s">
        <v>37</v>
      </c>
      <c r="Q38" s="1134" t="s">
        <v>37</v>
      </c>
      <c r="R38" s="1134" t="s">
        <v>37</v>
      </c>
      <c r="S38" s="1134" t="s">
        <v>37</v>
      </c>
      <c r="T38" s="1134" t="s">
        <v>37</v>
      </c>
      <c r="U38" s="1134" t="s">
        <v>37</v>
      </c>
      <c r="V38" s="1135" t="s">
        <v>37</v>
      </c>
    </row>
    <row r="49" customFormat="1" ht="15" hidden="1" customHeight="1" x14ac:dyDescent="0.45"/>
    <row r="50" customFormat="1" ht="15" hidden="1" customHeight="1" x14ac:dyDescent="0.45"/>
    <row r="51" customFormat="1" ht="15" hidden="1" customHeight="1" x14ac:dyDescent="0.45"/>
    <row r="52" customFormat="1" ht="15" hidden="1" customHeight="1" x14ac:dyDescent="0.45"/>
    <row r="53" customFormat="1" ht="15" hidden="1" customHeight="1" x14ac:dyDescent="0.45"/>
    <row r="54" customFormat="1" ht="15" hidden="1" customHeight="1" x14ac:dyDescent="0.45"/>
    <row r="55" customFormat="1" ht="15" hidden="1" customHeight="1" x14ac:dyDescent="0.45"/>
    <row r="56" customFormat="1" ht="15" hidden="1" customHeight="1" x14ac:dyDescent="0.45"/>
    <row r="57" customFormat="1" ht="15" hidden="1" customHeight="1" x14ac:dyDescent="0.45"/>
    <row r="58" customFormat="1" ht="15" hidden="1" customHeight="1" x14ac:dyDescent="0.45"/>
    <row r="59" customFormat="1" ht="15" hidden="1" customHeight="1" x14ac:dyDescent="0.45"/>
    <row r="60" customFormat="1" ht="15" hidden="1" customHeight="1" x14ac:dyDescent="0.45"/>
    <row r="61" customFormat="1" ht="15" hidden="1" customHeight="1" x14ac:dyDescent="0.45"/>
    <row r="62" customFormat="1" ht="15" hidden="1" customHeight="1" x14ac:dyDescent="0.45"/>
  </sheetData>
  <conditionalFormatting sqref="A1:V38">
    <cfRule type="containsText" dxfId="0" priority="1" operator="containsText" text="Yes">
      <formula>NOT(ISERROR(SEARCH("Yes",A1)))</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verticalDpi="0"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rgb="FFAA322F"/>
  </sheetPr>
  <dimension ref="A1:AP290"/>
  <sheetViews>
    <sheetView zoomScale="75" zoomScaleNormal="75" workbookViewId="0"/>
  </sheetViews>
  <sheetFormatPr defaultColWidth="0" defaultRowHeight="15" customHeight="1" zeroHeight="1" x14ac:dyDescent="0.45"/>
  <cols>
    <col min="1" max="1" width="1.7265625" style="211" customWidth="1"/>
    <col min="2" max="2" width="8.7265625" style="65" customWidth="1"/>
    <col min="3" max="3" width="60.7265625" style="65" customWidth="1"/>
    <col min="4" max="38" width="8.7265625" style="65" customWidth="1"/>
    <col min="39" max="39" width="1.7265625" style="280" customWidth="1"/>
    <col min="40" max="42" width="0" hidden="1" customWidth="1"/>
    <col min="43" max="16384" width="9.26953125" hidden="1"/>
  </cols>
  <sheetData>
    <row r="1" spans="1:39" ht="30" customHeight="1" x14ac:dyDescent="0.75">
      <c r="A1" s="685" t="s">
        <v>523</v>
      </c>
      <c r="B1" s="686"/>
      <c r="C1" s="686"/>
      <c r="D1" s="1622" t="s">
        <v>2094</v>
      </c>
      <c r="E1" s="686"/>
      <c r="F1" s="686"/>
      <c r="G1" s="686"/>
      <c r="H1" s="686"/>
      <c r="I1" s="686"/>
      <c r="J1" s="686"/>
      <c r="K1" s="686"/>
      <c r="L1" s="686"/>
      <c r="M1" s="686"/>
      <c r="N1" s="686"/>
      <c r="O1" s="686"/>
      <c r="P1" s="686"/>
      <c r="Q1" s="686"/>
      <c r="R1" s="686"/>
      <c r="S1" s="686"/>
      <c r="T1" s="686"/>
      <c r="U1" s="686"/>
      <c r="V1" s="686"/>
      <c r="W1" s="686"/>
      <c r="X1" s="686"/>
      <c r="Y1" s="686"/>
      <c r="Z1" s="686"/>
      <c r="AA1" s="686"/>
      <c r="AB1" s="686"/>
      <c r="AC1" s="686"/>
      <c r="AD1" s="686"/>
      <c r="AE1" s="686"/>
      <c r="AF1" s="686"/>
      <c r="AG1" s="686"/>
      <c r="AH1" s="686"/>
      <c r="AI1" s="686"/>
      <c r="AJ1" s="686"/>
      <c r="AK1" s="686"/>
      <c r="AL1" s="686"/>
      <c r="AM1" s="449"/>
    </row>
    <row r="2" spans="1:39" ht="45" customHeight="1" x14ac:dyDescent="0.45">
      <c r="A2" s="212" t="s">
        <v>1925</v>
      </c>
    </row>
    <row r="3" spans="1:39" ht="15" customHeight="1" x14ac:dyDescent="0.45">
      <c r="B3" s="453" t="s">
        <v>524</v>
      </c>
      <c r="C3" s="845" t="s">
        <v>11</v>
      </c>
      <c r="D3" s="670"/>
      <c r="E3" s="670"/>
      <c r="F3" s="670"/>
      <c r="G3" s="670"/>
      <c r="H3" s="670"/>
      <c r="I3" s="670"/>
      <c r="J3" s="1197" t="str">
        <f>CONCATENATE("Col ", LEFT(ADDRESS(ROW('General Info'!C67),COLUMN('General Info'!C67),4), 1))</f>
        <v>Col C</v>
      </c>
      <c r="K3" s="1197" t="str">
        <f>CONCATENATE("Col ", LEFT(ADDRESS(ROW('General Info'!D67),COLUMN('General Info'!D67),4), 1))</f>
        <v>Col D</v>
      </c>
      <c r="L3" s="1197" t="str">
        <f>CONCATENATE("Col ", LEFT(ADDRESS(ROW('General Info'!E67),COLUMN('General Info'!E67),4), 1))</f>
        <v>Col E</v>
      </c>
    </row>
    <row r="4" spans="1:39" ht="15" customHeight="1" x14ac:dyDescent="0.45">
      <c r="B4" s="134" t="s">
        <v>525</v>
      </c>
      <c r="C4" s="167" t="str">
        <f>'General Info'!B67</f>
        <v>Check: Tier 1 adjustments should be ≤ additional Tier 1 prior to adjustments</v>
      </c>
      <c r="D4" s="113"/>
      <c r="E4" s="113"/>
      <c r="F4" s="113"/>
      <c r="G4" s="113"/>
      <c r="H4" s="113"/>
      <c r="I4" s="113"/>
      <c r="J4" s="319" t="str">
        <f>'General Info'!C67</f>
        <v/>
      </c>
      <c r="K4" s="130"/>
      <c r="L4" s="128"/>
    </row>
    <row r="5" spans="1:39" ht="15" customHeight="1" x14ac:dyDescent="0.45">
      <c r="B5" s="134" t="s">
        <v>525</v>
      </c>
      <c r="C5" s="167" t="str">
        <f>'General Info'!B72</f>
        <v>Check: Tier 2 adjustments should be ≤ additional Tier 2 prior to adjustments</v>
      </c>
      <c r="D5" s="113"/>
      <c r="E5" s="113"/>
      <c r="F5" s="113"/>
      <c r="G5" s="113"/>
      <c r="H5" s="113"/>
      <c r="I5" s="113"/>
      <c r="J5" s="319" t="str">
        <f>'General Info'!C72</f>
        <v/>
      </c>
      <c r="K5" s="130"/>
      <c r="L5" s="128"/>
    </row>
    <row r="6" spans="1:39" ht="15" customHeight="1" x14ac:dyDescent="0.45">
      <c r="B6" s="134" t="s">
        <v>527</v>
      </c>
      <c r="C6" s="167" t="str">
        <f>'General Info'!E$75 &amp; ": " &amp; 'General Info'!B80</f>
        <v>Check: 12m ≥ 6m: Dividends on CET1 instruments</v>
      </c>
      <c r="D6" s="113"/>
      <c r="E6" s="113"/>
      <c r="F6" s="113"/>
      <c r="G6" s="113"/>
      <c r="H6" s="113"/>
      <c r="I6" s="113"/>
      <c r="J6" s="131"/>
      <c r="K6" s="130"/>
      <c r="L6" s="394" t="str">
        <f>'General Info'!E80</f>
        <v/>
      </c>
    </row>
    <row r="7" spans="1:39" ht="15" customHeight="1" x14ac:dyDescent="0.45">
      <c r="B7" s="134" t="s">
        <v>527</v>
      </c>
      <c r="C7" s="167" t="str">
        <f>'General Info'!E$75 &amp; ": " &amp; 'General Info'!B81</f>
        <v>Check: 12m ≥ 6m: Other coupon/dividend payments on Tier 1 instruments; of which:</v>
      </c>
      <c r="D7" s="113"/>
      <c r="E7" s="113"/>
      <c r="F7" s="113"/>
      <c r="G7" s="113"/>
      <c r="H7" s="113"/>
      <c r="I7" s="113"/>
      <c r="J7" s="131"/>
      <c r="K7" s="130"/>
      <c r="L7" s="394" t="str">
        <f>'General Info'!E81</f>
        <v/>
      </c>
    </row>
    <row r="8" spans="1:39" ht="15" customHeight="1" x14ac:dyDescent="0.45">
      <c r="B8" s="134" t="s">
        <v>527</v>
      </c>
      <c r="C8" s="167" t="str">
        <f>'General Info'!E$75 &amp; ": " &amp; 'General Info'!B82</f>
        <v>Check: 12m ≥ 6m: Considered as expenses</v>
      </c>
      <c r="D8" s="113"/>
      <c r="E8" s="113"/>
      <c r="F8" s="113"/>
      <c r="G8" s="113"/>
      <c r="H8" s="113"/>
      <c r="I8" s="113"/>
      <c r="J8" s="131"/>
      <c r="K8" s="130"/>
      <c r="L8" s="394" t="str">
        <f>'General Info'!E82</f>
        <v/>
      </c>
    </row>
    <row r="9" spans="1:39" ht="15" customHeight="1" x14ac:dyDescent="0.45">
      <c r="B9" s="134" t="s">
        <v>527</v>
      </c>
      <c r="C9" s="167" t="str">
        <f>'General Info'!E$75 &amp; ": " &amp; 'General Info'!B83</f>
        <v>Check: 12m ≥ 6m: Common stock share buybacks</v>
      </c>
      <c r="D9" s="113"/>
      <c r="E9" s="113"/>
      <c r="F9" s="113"/>
      <c r="G9" s="113"/>
      <c r="H9" s="113"/>
      <c r="I9" s="113"/>
      <c r="J9" s="131"/>
      <c r="K9" s="130"/>
      <c r="L9" s="394" t="str">
        <f>'General Info'!E83</f>
        <v/>
      </c>
    </row>
    <row r="10" spans="1:39" ht="15" customHeight="1" x14ac:dyDescent="0.45">
      <c r="B10" s="134" t="s">
        <v>527</v>
      </c>
      <c r="C10" s="167" t="str">
        <f>'General Info'!E$75 &amp; ": " &amp; 'General Info'!B84</f>
        <v>Check: 12m ≥ 6m: Other Tier 1 buyback or repayment (gross)</v>
      </c>
      <c r="D10" s="113"/>
      <c r="E10" s="113"/>
      <c r="F10" s="113"/>
      <c r="G10" s="113"/>
      <c r="H10" s="113"/>
      <c r="I10" s="113"/>
      <c r="J10" s="131"/>
      <c r="K10" s="130"/>
      <c r="L10" s="394" t="str">
        <f>'General Info'!E84</f>
        <v/>
      </c>
    </row>
    <row r="11" spans="1:39" ht="15" customHeight="1" x14ac:dyDescent="0.45">
      <c r="B11" s="134" t="s">
        <v>527</v>
      </c>
      <c r="C11" s="167" t="str">
        <f>'General Info'!E$75 &amp; ": " &amp; 'General Info'!B85</f>
        <v>Check: 12m ≥ 6m: Discretionary staff compensation/bonuses</v>
      </c>
      <c r="D11" s="113"/>
      <c r="E11" s="113"/>
      <c r="F11" s="113"/>
      <c r="G11" s="113"/>
      <c r="H11" s="113"/>
      <c r="I11" s="113"/>
      <c r="J11" s="131"/>
      <c r="K11" s="130"/>
      <c r="L11" s="394" t="str">
        <f>'General Info'!E85</f>
        <v/>
      </c>
    </row>
    <row r="12" spans="1:39" ht="15" customHeight="1" x14ac:dyDescent="0.45">
      <c r="B12" s="134" t="s">
        <v>527</v>
      </c>
      <c r="C12" s="167" t="str">
        <f>'General Info'!E$75 &amp; ": " &amp; 'General Info'!B86</f>
        <v>Check: 12m ≥ 6m: Tier 2 buyback or repayment (gross)</v>
      </c>
      <c r="D12" s="113"/>
      <c r="E12" s="113"/>
      <c r="F12" s="113"/>
      <c r="G12" s="113"/>
      <c r="H12" s="113"/>
      <c r="I12" s="113"/>
      <c r="J12" s="131"/>
      <c r="K12" s="130"/>
      <c r="L12" s="394" t="str">
        <f>'General Info'!E86</f>
        <v/>
      </c>
    </row>
    <row r="13" spans="1:39" ht="15" customHeight="1" x14ac:dyDescent="0.45">
      <c r="B13" s="134" t="s">
        <v>527</v>
      </c>
      <c r="C13" s="167" t="str">
        <f>'General Info'!E$75 &amp; ": " &amp; 'General Info'!B88</f>
        <v>Check: 12m ≥ 6m: CET1</v>
      </c>
      <c r="D13" s="113"/>
      <c r="E13" s="113"/>
      <c r="F13" s="113"/>
      <c r="G13" s="113"/>
      <c r="H13" s="113"/>
      <c r="I13" s="113"/>
      <c r="J13" s="131"/>
      <c r="K13" s="130"/>
      <c r="L13" s="394" t="str">
        <f>'General Info'!E88</f>
        <v/>
      </c>
    </row>
    <row r="14" spans="1:39" ht="15" customHeight="1" x14ac:dyDescent="0.45">
      <c r="B14" s="134" t="s">
        <v>527</v>
      </c>
      <c r="C14" s="167" t="str">
        <f>'General Info'!E$75 &amp; ": " &amp; 'General Info'!B89</f>
        <v>Check: 12m ≥ 6m: Additional Tier 1</v>
      </c>
      <c r="D14" s="113"/>
      <c r="E14" s="113"/>
      <c r="F14" s="113"/>
      <c r="G14" s="113"/>
      <c r="H14" s="113"/>
      <c r="I14" s="113"/>
      <c r="J14" s="131"/>
      <c r="K14" s="130"/>
      <c r="L14" s="394" t="str">
        <f>'General Info'!E89</f>
        <v/>
      </c>
    </row>
    <row r="15" spans="1:39" ht="15" customHeight="1" x14ac:dyDescent="0.45">
      <c r="B15" s="126" t="s">
        <v>527</v>
      </c>
      <c r="C15" s="1143" t="str">
        <f>'General Info'!E$75 &amp; ": " &amp; 'General Info'!B90</f>
        <v>Check: 12m ≥ 6m: Tier 2</v>
      </c>
      <c r="D15" s="123"/>
      <c r="E15" s="123"/>
      <c r="F15" s="123"/>
      <c r="G15" s="123"/>
      <c r="H15" s="123"/>
      <c r="I15" s="123"/>
      <c r="J15" s="133"/>
      <c r="K15" s="183"/>
      <c r="L15" s="314" t="str">
        <f>'General Info'!E90</f>
        <v/>
      </c>
    </row>
    <row r="16" spans="1:39" ht="15" customHeight="1" x14ac:dyDescent="0.45"/>
    <row r="17" spans="1:39" ht="45" customHeight="1" x14ac:dyDescent="0.45">
      <c r="A17" s="465" t="s">
        <v>2110</v>
      </c>
      <c r="B17" s="658"/>
      <c r="C17" s="658"/>
      <c r="D17" s="658"/>
      <c r="E17" s="658"/>
      <c r="F17" s="658"/>
      <c r="G17" s="658"/>
      <c r="H17" s="658"/>
      <c r="I17" s="658"/>
      <c r="J17" s="658"/>
      <c r="K17" s="658"/>
      <c r="L17" s="658"/>
      <c r="M17" s="658"/>
      <c r="N17" s="658"/>
      <c r="O17" s="658"/>
      <c r="P17" s="658"/>
      <c r="Q17" s="658"/>
      <c r="R17" s="658"/>
      <c r="S17" s="658"/>
      <c r="T17" s="658"/>
      <c r="U17" s="658"/>
      <c r="V17" s="658"/>
      <c r="W17" s="658"/>
      <c r="X17" s="658"/>
      <c r="Y17" s="658"/>
      <c r="Z17" s="658"/>
      <c r="AA17" s="658"/>
      <c r="AB17" s="658"/>
      <c r="AC17" s="658"/>
      <c r="AD17" s="658"/>
      <c r="AE17" s="658"/>
      <c r="AF17" s="658"/>
      <c r="AG17" s="658"/>
      <c r="AH17" s="658"/>
      <c r="AI17" s="658"/>
      <c r="AJ17" s="658"/>
      <c r="AK17" s="658"/>
      <c r="AL17" s="658"/>
      <c r="AM17" s="466"/>
    </row>
    <row r="18" spans="1:39" ht="15" customHeight="1" x14ac:dyDescent="0.45">
      <c r="B18" s="453" t="s">
        <v>524</v>
      </c>
      <c r="C18" s="845" t="s">
        <v>11</v>
      </c>
      <c r="D18" s="670"/>
      <c r="E18" s="670"/>
      <c r="F18" s="670"/>
      <c r="G18" s="670"/>
      <c r="H18" s="670"/>
      <c r="I18" s="670"/>
      <c r="J18" s="1197" t="str">
        <f>CONCATENATE("Col ", LEFT(ADDRESS(ROW(TLAC!C12),COLUMN(TLAC!C16),4), 1))</f>
        <v>Col C</v>
      </c>
    </row>
    <row r="19" spans="1:39" ht="15" customHeight="1" x14ac:dyDescent="0.45">
      <c r="B19" s="467" t="s">
        <v>525</v>
      </c>
      <c r="C19" s="846" t="str">
        <f>TLAC!B16</f>
        <v>Check: row 15 ≤ row 14</v>
      </c>
      <c r="D19" s="670"/>
      <c r="E19" s="670"/>
      <c r="F19" s="670"/>
      <c r="G19" s="670"/>
      <c r="H19" s="670"/>
      <c r="I19" s="670"/>
      <c r="J19" s="1644" t="str">
        <f>TLAC!C16</f>
        <v/>
      </c>
    </row>
    <row r="20" spans="1:39" ht="15" customHeight="1" x14ac:dyDescent="0.45">
      <c r="W20" s="235"/>
    </row>
    <row r="21" spans="1:39" ht="45" customHeight="1" x14ac:dyDescent="0.45">
      <c r="A21" s="465" t="s">
        <v>1926</v>
      </c>
      <c r="B21" s="658"/>
      <c r="C21" s="658"/>
      <c r="D21" s="658"/>
      <c r="E21" s="658"/>
      <c r="F21" s="658"/>
      <c r="G21" s="658"/>
      <c r="H21" s="658"/>
      <c r="I21" s="658"/>
      <c r="J21" s="658"/>
      <c r="K21" s="658"/>
      <c r="L21" s="658"/>
      <c r="M21" s="658"/>
      <c r="N21" s="658"/>
      <c r="O21" s="658"/>
      <c r="P21" s="658"/>
      <c r="Q21" s="658"/>
      <c r="R21" s="658"/>
      <c r="S21" s="658"/>
      <c r="T21" s="658"/>
      <c r="U21" s="658"/>
      <c r="V21" s="658"/>
      <c r="W21" s="658"/>
      <c r="X21" s="658"/>
      <c r="Y21" s="658"/>
      <c r="Z21" s="658"/>
      <c r="AA21" s="658"/>
      <c r="AB21" s="658"/>
      <c r="AC21" s="658"/>
      <c r="AD21" s="658"/>
      <c r="AE21" s="658"/>
      <c r="AF21" s="658"/>
      <c r="AG21" s="658"/>
      <c r="AH21" s="658"/>
      <c r="AI21" s="658"/>
      <c r="AJ21" s="658"/>
      <c r="AK21" s="658"/>
      <c r="AL21" s="658"/>
      <c r="AM21" s="466"/>
    </row>
    <row r="22" spans="1:39" ht="45" customHeight="1" x14ac:dyDescent="0.45">
      <c r="A22" s="212" t="s">
        <v>1927</v>
      </c>
    </row>
    <row r="23" spans="1:39" ht="15" customHeight="1" x14ac:dyDescent="0.45">
      <c r="B23" s="453" t="s">
        <v>524</v>
      </c>
      <c r="C23" s="845" t="s">
        <v>11</v>
      </c>
      <c r="D23" s="670"/>
      <c r="E23" s="670"/>
      <c r="F23" s="670"/>
      <c r="G23" s="670"/>
      <c r="H23" s="670"/>
      <c r="I23" s="670"/>
      <c r="J23" s="677" t="str">
        <f>CONCATENATE("Col ", LEFT(ADDRESS(ROW('Leverage ratio'!G1),COLUMN('Leverage ratio'!G1),4), 1))</f>
        <v>Col G</v>
      </c>
      <c r="K23" s="689" t="str">
        <f>CONCATENATE("Col ", LEFT(ADDRESS(ROW('Leverage ratio'!H1),COLUMN('Leverage ratio'!H1),4), 1))</f>
        <v>Col H</v>
      </c>
      <c r="L23" s="689" t="str">
        <f>CONCATENATE("Col ", LEFT(ADDRESS(ROW('Leverage ratio'!I1),COLUMN('Leverage ratio'!I1),4), 1))</f>
        <v>Col I</v>
      </c>
      <c r="M23" s="689" t="str">
        <f>CONCATENATE("Col ", LEFT(ADDRESS(ROW('Leverage ratio'!J1),COLUMN('Leverage ratio'!J1),4), 1))</f>
        <v>Col J</v>
      </c>
      <c r="N23" s="864" t="str">
        <f>CONCATENATE("Col ", LEFT(ADDRESS(ROW('Leverage ratio'!K1),COLUMN('Leverage ratio'!K1),4), 1))</f>
        <v>Col K</v>
      </c>
      <c r="O23" s="864" t="str">
        <f>CONCATENATE("Col ", LEFT(ADDRESS(ROW('Leverage ratio'!L1),COLUMN('Leverage ratio'!L1),4), 1))</f>
        <v>Col L</v>
      </c>
    </row>
    <row r="24" spans="1:39" ht="15" customHeight="1" x14ac:dyDescent="0.45">
      <c r="B24" s="450" t="s">
        <v>526</v>
      </c>
      <c r="C24" s="1218" t="str">
        <f>'Leverage ratio'!C8</f>
        <v>Check: total ≥ amounts associated with affiliated entities</v>
      </c>
      <c r="D24" s="395"/>
      <c r="E24" s="395"/>
      <c r="F24" s="395"/>
      <c r="G24" s="395"/>
      <c r="H24" s="395"/>
      <c r="I24" s="395"/>
      <c r="J24" s="401"/>
      <c r="K24" s="402"/>
      <c r="L24" s="402"/>
      <c r="M24" s="402"/>
      <c r="N24" s="452" t="str">
        <f>'Leverage ratio'!K8</f>
        <v/>
      </c>
      <c r="O24" s="128"/>
    </row>
    <row r="25" spans="1:39" ht="15" customHeight="1" x14ac:dyDescent="0.45">
      <c r="B25" s="134" t="s">
        <v>526</v>
      </c>
      <c r="C25" s="167" t="str">
        <f>CONCATENATE('Leverage ratio'!$J$4, ": ", 'Leverage ratio'!C12)</f>
        <v>Check: accounting ≤ gross value: SFT agent transactions eligible for the exceptional treatment</v>
      </c>
      <c r="D25" s="113"/>
      <c r="E25" s="113"/>
      <c r="F25" s="113"/>
      <c r="G25" s="113"/>
      <c r="H25" s="113"/>
      <c r="I25" s="113"/>
      <c r="J25" s="131"/>
      <c r="K25" s="130"/>
      <c r="L25" s="130"/>
      <c r="M25" s="313" t="str">
        <f>'Leverage ratio'!J12</f>
        <v/>
      </c>
      <c r="N25" s="128"/>
      <c r="O25" s="128"/>
    </row>
    <row r="26" spans="1:39" ht="15" customHeight="1" x14ac:dyDescent="0.45">
      <c r="B26" s="134" t="s">
        <v>526</v>
      </c>
      <c r="C26" s="167" t="str">
        <f>CONCATENATE('Leverage ratio'!$J$4, ": ", 'Leverage ratio'!C13)</f>
        <v>Check: accounting ≤ gross value: Other SFTs</v>
      </c>
      <c r="D26" s="113"/>
      <c r="E26" s="113"/>
      <c r="F26" s="113"/>
      <c r="G26" s="113"/>
      <c r="H26" s="113"/>
      <c r="I26" s="113"/>
      <c r="J26" s="131"/>
      <c r="K26" s="130"/>
      <c r="L26" s="130"/>
      <c r="M26" s="313" t="str">
        <f>'Leverage ratio'!J13</f>
        <v/>
      </c>
      <c r="N26" s="128"/>
      <c r="O26" s="128"/>
    </row>
    <row r="27" spans="1:39" ht="15" customHeight="1" x14ac:dyDescent="0.45">
      <c r="B27" s="134" t="s">
        <v>526</v>
      </c>
      <c r="C27" s="167" t="str">
        <f>CONCATENATE('Leverage ratio'!$J$4, ": ", 'Leverage ratio'!C19)</f>
        <v>Check: accounting ≤ gross value: Cash pooling transactions; of which:</v>
      </c>
      <c r="D27" s="113"/>
      <c r="E27" s="113"/>
      <c r="F27" s="113"/>
      <c r="G27" s="113"/>
      <c r="H27" s="113"/>
      <c r="I27" s="113"/>
      <c r="J27" s="131"/>
      <c r="K27" s="130"/>
      <c r="L27" s="130"/>
      <c r="M27" s="313" t="str">
        <f>'Leverage ratio'!J19</f>
        <v/>
      </c>
      <c r="N27" s="128"/>
      <c r="O27" s="128"/>
    </row>
    <row r="28" spans="1:39" ht="15" customHeight="1" x14ac:dyDescent="0.45">
      <c r="B28" s="134" t="s">
        <v>526</v>
      </c>
      <c r="C28" s="167" t="str">
        <f>CONCATENATE('Leverage ratio'!$J$4, ": ", 'Leverage ratio'!C20)</f>
        <v>Check: accounting ≤ gross value: Cash pooling transactions that meet the criteria of LEV30.12</v>
      </c>
      <c r="D28" s="113"/>
      <c r="E28" s="113"/>
      <c r="F28" s="113"/>
      <c r="G28" s="113"/>
      <c r="H28" s="113"/>
      <c r="I28" s="113"/>
      <c r="J28" s="131"/>
      <c r="K28" s="130"/>
      <c r="L28" s="130"/>
      <c r="M28" s="313" t="str">
        <f>'Leverage ratio'!J20</f>
        <v/>
      </c>
      <c r="N28" s="128"/>
      <c r="O28" s="128"/>
    </row>
    <row r="29" spans="1:39" ht="15" customHeight="1" x14ac:dyDescent="0.45">
      <c r="B29" s="134" t="s">
        <v>526</v>
      </c>
      <c r="C29" s="167" t="str">
        <f>'Leverage ratio'!C21</f>
        <v>Check: total ≥ of which amount</v>
      </c>
      <c r="D29" s="113"/>
      <c r="E29" s="113"/>
      <c r="F29" s="113"/>
      <c r="G29" s="113"/>
      <c r="H29" s="113"/>
      <c r="I29" s="113"/>
      <c r="J29" s="319" t="str">
        <f>'Leverage ratio'!G21</f>
        <v/>
      </c>
      <c r="K29" s="313" t="str">
        <f>'Leverage ratio'!H21</f>
        <v/>
      </c>
      <c r="L29" s="313" t="str">
        <f>'Leverage ratio'!I21</f>
        <v/>
      </c>
      <c r="M29" s="130"/>
      <c r="N29" s="128"/>
      <c r="O29" s="128"/>
    </row>
    <row r="30" spans="1:39" ht="15" customHeight="1" x14ac:dyDescent="0.45">
      <c r="B30" s="134" t="s">
        <v>526</v>
      </c>
      <c r="C30" s="167" t="str">
        <f>'Leverage ratio'!C22</f>
        <v>Check: gross value ≥ exposure value ≥ net value</v>
      </c>
      <c r="D30" s="113"/>
      <c r="E30" s="113"/>
      <c r="F30" s="113"/>
      <c r="G30" s="113"/>
      <c r="H30" s="113"/>
      <c r="I30" s="113"/>
      <c r="J30" s="131"/>
      <c r="K30" s="130"/>
      <c r="L30" s="313" t="str">
        <f>'Leverage ratio'!I22</f>
        <v/>
      </c>
      <c r="M30" s="130"/>
      <c r="N30" s="128"/>
      <c r="O30" s="128"/>
    </row>
    <row r="31" spans="1:39" ht="15" customHeight="1" x14ac:dyDescent="0.45">
      <c r="B31" s="134" t="s">
        <v>526</v>
      </c>
      <c r="C31" s="167" t="str">
        <f>'Leverage ratio'!C23</f>
        <v>Check: consistent reporting in rows 19 and 20</v>
      </c>
      <c r="D31" s="113"/>
      <c r="E31" s="113"/>
      <c r="F31" s="113"/>
      <c r="G31" s="113"/>
      <c r="H31" s="113"/>
      <c r="I31" s="113"/>
      <c r="J31" s="131"/>
      <c r="K31" s="130"/>
      <c r="L31" s="313" t="str">
        <f>'Leverage ratio'!I23</f>
        <v/>
      </c>
      <c r="M31" s="130"/>
      <c r="N31" s="128"/>
      <c r="O31" s="128"/>
    </row>
    <row r="32" spans="1:39" ht="15" customHeight="1" x14ac:dyDescent="0.45">
      <c r="B32" s="134" t="s">
        <v>526</v>
      </c>
      <c r="C32" s="167" t="str">
        <f>'Leverage ratio'!C27</f>
        <v>Check: total ≥ of which amount</v>
      </c>
      <c r="D32" s="113"/>
      <c r="E32" s="113"/>
      <c r="F32" s="113"/>
      <c r="G32" s="113"/>
      <c r="H32" s="113"/>
      <c r="I32" s="113"/>
      <c r="J32" s="131"/>
      <c r="K32" s="130"/>
      <c r="L32" s="313" t="str">
        <f>'Leverage ratio'!I27</f>
        <v/>
      </c>
      <c r="M32" s="130"/>
      <c r="N32" s="128"/>
      <c r="O32" s="128"/>
    </row>
    <row r="33" spans="1:23" ht="15" customHeight="1" x14ac:dyDescent="0.45">
      <c r="B33" s="134" t="s">
        <v>525</v>
      </c>
      <c r="C33" s="167" t="str">
        <f>'Leverage ratio'!L30</f>
        <v>Check: SA-CCR ≤ modified CCR</v>
      </c>
      <c r="D33" s="113"/>
      <c r="E33" s="113"/>
      <c r="F33" s="113"/>
      <c r="G33" s="113"/>
      <c r="H33" s="113"/>
      <c r="I33" s="113"/>
      <c r="J33" s="131"/>
      <c r="K33" s="130"/>
      <c r="L33" s="130"/>
      <c r="M33" s="130"/>
      <c r="N33" s="128"/>
      <c r="O33" s="394" t="str">
        <f>'Leverage ratio'!L34</f>
        <v/>
      </c>
    </row>
    <row r="34" spans="1:23" ht="15" customHeight="1" x14ac:dyDescent="0.45">
      <c r="B34" s="134" t="s">
        <v>525</v>
      </c>
      <c r="C34" s="167" t="str">
        <f>'Leverage ratio'!C35</f>
        <v>Check: total ≥ of which amount</v>
      </c>
      <c r="D34" s="113"/>
      <c r="E34" s="113"/>
      <c r="F34" s="113"/>
      <c r="G34" s="113"/>
      <c r="H34" s="113"/>
      <c r="I34" s="113"/>
      <c r="J34" s="131"/>
      <c r="K34" s="130"/>
      <c r="L34" s="130"/>
      <c r="M34" s="394" t="str">
        <f>'Leverage ratio'!J35</f>
        <v/>
      </c>
      <c r="N34" s="394" t="str">
        <f>'Leverage ratio'!K35</f>
        <v/>
      </c>
      <c r="O34" s="128"/>
    </row>
    <row r="35" spans="1:23" ht="15" customHeight="1" x14ac:dyDescent="0.45">
      <c r="B35" s="134" t="s">
        <v>525</v>
      </c>
      <c r="C35" s="167" t="str">
        <f>'Leverage ratio'!C38</f>
        <v>Check: total ≥ of which amount</v>
      </c>
      <c r="D35" s="113"/>
      <c r="E35" s="113"/>
      <c r="F35" s="113"/>
      <c r="G35" s="113"/>
      <c r="H35" s="113"/>
      <c r="I35" s="113"/>
      <c r="J35" s="131"/>
      <c r="K35" s="130"/>
      <c r="L35" s="130"/>
      <c r="M35" s="394" t="str">
        <f>'Leverage ratio'!J38</f>
        <v/>
      </c>
      <c r="N35" s="128"/>
      <c r="O35" s="128"/>
    </row>
    <row r="36" spans="1:23" ht="15" customHeight="1" x14ac:dyDescent="0.45">
      <c r="B36" s="134" t="s">
        <v>525</v>
      </c>
      <c r="C36" s="167" t="str">
        <f>'Leverage ratio'!C54:G54</f>
        <v>Check: sum of OBS items ≥ deduction of eligible specific and general provisions in row 52</v>
      </c>
      <c r="D36" s="113"/>
      <c r="E36" s="113"/>
      <c r="F36" s="113"/>
      <c r="G36" s="113"/>
      <c r="H36" s="113"/>
      <c r="I36" s="113"/>
      <c r="J36" s="131"/>
      <c r="K36" s="130"/>
      <c r="L36" s="313" t="str">
        <f>'Leverage ratio'!I54</f>
        <v/>
      </c>
      <c r="M36" s="130"/>
      <c r="N36" s="128"/>
      <c r="O36" s="128"/>
    </row>
    <row r="37" spans="1:23" ht="15" customHeight="1" x14ac:dyDescent="0.45">
      <c r="B37" s="134" t="s">
        <v>527</v>
      </c>
      <c r="C37" s="167" t="str">
        <f>'Leverage ratio'!C63:H63</f>
        <v>Check: credit derivatives are consistently filled-in (see reporting instructions for more details)</v>
      </c>
      <c r="D37" s="113"/>
      <c r="E37" s="113"/>
      <c r="F37" s="113"/>
      <c r="G37" s="113"/>
      <c r="H37" s="113"/>
      <c r="I37" s="113"/>
      <c r="J37" s="131"/>
      <c r="K37" s="130"/>
      <c r="L37" s="313" t="str">
        <f>'Leverage ratio'!I63</f>
        <v/>
      </c>
      <c r="M37" s="313" t="str">
        <f>'Leverage ratio'!J63</f>
        <v/>
      </c>
      <c r="N37" s="394" t="str">
        <f>'Leverage ratio'!K63</f>
        <v/>
      </c>
      <c r="O37" s="128"/>
    </row>
    <row r="38" spans="1:23" ht="15" customHeight="1" x14ac:dyDescent="0.45">
      <c r="B38" s="134" t="s">
        <v>834</v>
      </c>
      <c r="C38" s="167" t="str">
        <f>'Leverage ratio'!C131</f>
        <v>Check: PSEs in rows 129 and 130 should be less than or equal to overall PSEs in row 128</v>
      </c>
      <c r="D38" s="113"/>
      <c r="E38" s="113"/>
      <c r="F38" s="113"/>
      <c r="G38" s="113"/>
      <c r="H38" s="113"/>
      <c r="I38" s="113"/>
      <c r="J38" s="131"/>
      <c r="K38" s="130"/>
      <c r="L38" s="130"/>
      <c r="M38" s="130"/>
      <c r="N38" s="394" t="str">
        <f>'Leverage ratio'!K131</f>
        <v/>
      </c>
      <c r="O38" s="128"/>
    </row>
    <row r="39" spans="1:23" ht="15" customHeight="1" x14ac:dyDescent="0.45">
      <c r="B39" s="126" t="s">
        <v>834</v>
      </c>
      <c r="C39" s="1143" t="str">
        <f>'Leverage ratio'!C148</f>
        <v>Check: securitisation exposures should be lower than or equal total other exposures</v>
      </c>
      <c r="D39" s="123"/>
      <c r="E39" s="123"/>
      <c r="F39" s="123"/>
      <c r="G39" s="123"/>
      <c r="H39" s="123"/>
      <c r="I39" s="123"/>
      <c r="J39" s="133"/>
      <c r="K39" s="183"/>
      <c r="L39" s="183"/>
      <c r="M39" s="183"/>
      <c r="N39" s="314" t="str">
        <f>'Leverage ratio'!K148</f>
        <v/>
      </c>
      <c r="O39" s="184"/>
    </row>
    <row r="40" spans="1:23" ht="45" customHeight="1" x14ac:dyDescent="0.45">
      <c r="A40" s="212" t="s">
        <v>1928</v>
      </c>
    </row>
    <row r="41" spans="1:23" ht="15" customHeight="1" x14ac:dyDescent="0.45">
      <c r="B41" s="453" t="s">
        <v>524</v>
      </c>
      <c r="C41" s="845" t="s">
        <v>11</v>
      </c>
      <c r="D41" s="670"/>
      <c r="E41" s="670"/>
      <c r="F41" s="670"/>
      <c r="G41" s="670"/>
      <c r="H41" s="670"/>
      <c r="I41" s="670"/>
      <c r="J41" s="677" t="str">
        <f>CONCATENATE("Col ", LEFT(ADDRESS(ROW('Leverage ratio additional'!M4),COLUMN('Leverage ratio'!L3),4), 1))</f>
        <v>Col L</v>
      </c>
      <c r="K41" s="689" t="str">
        <f>CONCATENATE("Col ", LEFT(ADDRESS(ROW('Leverage ratio additional'!N4),COLUMN('Leverage ratio'!M3),4), 1))</f>
        <v>Col M</v>
      </c>
      <c r="L41" s="689" t="str">
        <f>CONCATENATE("Col ", LEFT(ADDRESS(ROW('Leverage ratio additional'!O4),COLUMN('Leverage ratio'!N3),4), 1))</f>
        <v>Col N</v>
      </c>
      <c r="M41" s="689" t="str">
        <f>CONCATENATE("Col ", LEFT(ADDRESS(ROW('Leverage ratio additional'!P4),COLUMN('Leverage ratio'!O3),4), 1))</f>
        <v>Col O</v>
      </c>
    </row>
    <row r="42" spans="1:23" ht="15" customHeight="1" x14ac:dyDescent="0.45">
      <c r="B42" s="450" t="s">
        <v>2219</v>
      </c>
      <c r="C42" s="1218" t="str">
        <f>'Leverage ratio additional'!B5</f>
        <v>SFTs - adjusted gross assets (ie receivables)</v>
      </c>
      <c r="D42" s="395"/>
      <c r="E42" s="395"/>
      <c r="F42" s="395"/>
      <c r="G42" s="395"/>
      <c r="H42" s="395"/>
      <c r="I42" s="395"/>
      <c r="J42" s="416" t="str">
        <f>'Leverage ratio additional'!L5</f>
        <v/>
      </c>
      <c r="K42" s="417" t="str">
        <f>'Leverage ratio additional'!M5</f>
        <v/>
      </c>
      <c r="L42" s="417" t="str">
        <f>'Leverage ratio additional'!N5</f>
        <v/>
      </c>
      <c r="M42" s="452" t="str">
        <f>'Leverage ratio additional'!O5</f>
        <v/>
      </c>
    </row>
    <row r="43" spans="1:23" ht="15" customHeight="1" x14ac:dyDescent="0.45">
      <c r="B43" s="134" t="s">
        <v>2219</v>
      </c>
      <c r="C43" s="372" t="str">
        <f>'Leverage ratio additional'!B6</f>
        <v>Derivatives replacement cost</v>
      </c>
      <c r="D43" s="113"/>
      <c r="E43" s="113"/>
      <c r="F43" s="113"/>
      <c r="G43" s="113"/>
      <c r="H43" s="113"/>
      <c r="I43" s="113"/>
      <c r="J43" s="319" t="str">
        <f>'Leverage ratio additional'!L6</f>
        <v/>
      </c>
      <c r="K43" s="313" t="str">
        <f>'Leverage ratio additional'!M6</f>
        <v/>
      </c>
      <c r="L43" s="313" t="str">
        <f>'Leverage ratio additional'!N6</f>
        <v/>
      </c>
      <c r="M43" s="394" t="str">
        <f>'Leverage ratio additional'!O6</f>
        <v/>
      </c>
    </row>
    <row r="44" spans="1:23" ht="15" customHeight="1" x14ac:dyDescent="0.45">
      <c r="B44" s="134" t="s">
        <v>2219</v>
      </c>
      <c r="C44" s="372" t="str">
        <f>'Leverage ratio additional'!B7</f>
        <v>Central bank reserves included on-balance sheet</v>
      </c>
      <c r="D44" s="113"/>
      <c r="E44" s="113"/>
      <c r="F44" s="113"/>
      <c r="G44" s="113"/>
      <c r="H44" s="113"/>
      <c r="I44" s="113"/>
      <c r="J44" s="319" t="str">
        <f>'Leverage ratio additional'!L7</f>
        <v/>
      </c>
      <c r="K44" s="313" t="str">
        <f>'Leverage ratio additional'!M7</f>
        <v/>
      </c>
      <c r="L44" s="313" t="str">
        <f>'Leverage ratio additional'!N7</f>
        <v/>
      </c>
      <c r="M44" s="394" t="str">
        <f>'Leverage ratio additional'!O7</f>
        <v/>
      </c>
    </row>
    <row r="45" spans="1:23" ht="15" customHeight="1" x14ac:dyDescent="0.45">
      <c r="B45" s="178" t="s">
        <v>2220</v>
      </c>
      <c r="C45" s="167" t="str">
        <f>'Leverage ratio additional'!B10</f>
        <v>SFTs - adjusted gross assets (ie receivables)</v>
      </c>
      <c r="D45" s="113"/>
      <c r="E45" s="113"/>
      <c r="F45" s="113"/>
      <c r="G45" s="113"/>
      <c r="H45" s="113"/>
      <c r="I45" s="113"/>
      <c r="J45" s="319" t="str">
        <f>'Leverage ratio additional'!L10</f>
        <v/>
      </c>
      <c r="K45" s="313" t="str">
        <f>'Leverage ratio additional'!M10</f>
        <v/>
      </c>
      <c r="L45" s="313" t="str">
        <f>'Leverage ratio additional'!N10</f>
        <v/>
      </c>
      <c r="M45" s="394" t="str">
        <f>'Leverage ratio additional'!O10</f>
        <v/>
      </c>
    </row>
    <row r="46" spans="1:23" ht="15" customHeight="1" x14ac:dyDescent="0.45">
      <c r="B46" s="178" t="s">
        <v>2220</v>
      </c>
      <c r="C46" s="372" t="str">
        <f>'Leverage ratio additional'!B11</f>
        <v>Derivatives replacement cost</v>
      </c>
      <c r="D46" s="113"/>
      <c r="E46" s="113"/>
      <c r="F46" s="113"/>
      <c r="G46" s="113"/>
      <c r="H46" s="113"/>
      <c r="I46" s="113"/>
      <c r="J46" s="319" t="str">
        <f>'Leverage ratio additional'!L11</f>
        <v/>
      </c>
      <c r="K46" s="313" t="str">
        <f>'Leverage ratio additional'!M11</f>
        <v/>
      </c>
      <c r="L46" s="313" t="str">
        <f>'Leverage ratio additional'!N11</f>
        <v/>
      </c>
      <c r="M46" s="394" t="str">
        <f>'Leverage ratio additional'!O11</f>
        <v/>
      </c>
    </row>
    <row r="47" spans="1:23" ht="15" customHeight="1" x14ac:dyDescent="0.45">
      <c r="B47" s="141" t="s">
        <v>2220</v>
      </c>
      <c r="C47" s="310" t="str">
        <f>'Leverage ratio additional'!B12</f>
        <v>Central bank reserves included on-balance sheet</v>
      </c>
      <c r="D47" s="123"/>
      <c r="E47" s="123"/>
      <c r="F47" s="123"/>
      <c r="G47" s="123"/>
      <c r="H47" s="123"/>
      <c r="I47" s="123"/>
      <c r="J47" s="320" t="str">
        <f>'Leverage ratio additional'!L12</f>
        <v/>
      </c>
      <c r="K47" s="315" t="str">
        <f>'Leverage ratio additional'!M12</f>
        <v/>
      </c>
      <c r="L47" s="315" t="str">
        <f>'Leverage ratio additional'!N12</f>
        <v/>
      </c>
      <c r="M47" s="314" t="str">
        <f>'Leverage ratio additional'!O12</f>
        <v/>
      </c>
    </row>
    <row r="48" spans="1:23" ht="15" customHeight="1" x14ac:dyDescent="0.45">
      <c r="I48" s="235"/>
      <c r="J48" s="235"/>
      <c r="K48" s="235"/>
      <c r="L48" s="235"/>
      <c r="M48" s="235"/>
      <c r="N48" s="235"/>
      <c r="O48" s="235"/>
      <c r="P48" s="235"/>
      <c r="Q48" s="235"/>
      <c r="R48" s="235"/>
      <c r="W48" s="235"/>
    </row>
    <row r="49" spans="1:39" ht="45" customHeight="1" x14ac:dyDescent="0.45">
      <c r="A49" s="465" t="s">
        <v>1929</v>
      </c>
      <c r="B49" s="658"/>
      <c r="C49" s="658"/>
      <c r="D49" s="658"/>
      <c r="E49" s="658"/>
      <c r="F49" s="658"/>
      <c r="G49" s="658"/>
      <c r="H49" s="658"/>
      <c r="I49" s="658"/>
      <c r="J49" s="658"/>
      <c r="K49" s="658"/>
      <c r="L49" s="658"/>
      <c r="M49" s="658"/>
      <c r="N49" s="658"/>
      <c r="O49" s="658"/>
      <c r="P49" s="658"/>
      <c r="Q49" s="658"/>
      <c r="R49" s="658"/>
      <c r="S49" s="658"/>
      <c r="T49" s="658"/>
      <c r="U49" s="658"/>
      <c r="V49" s="658"/>
      <c r="X49" s="658"/>
      <c r="Y49" s="658"/>
      <c r="Z49" s="658"/>
      <c r="AA49" s="658"/>
      <c r="AB49" s="658"/>
      <c r="AC49" s="658"/>
      <c r="AD49" s="658"/>
      <c r="AE49" s="658"/>
      <c r="AF49" s="658"/>
      <c r="AG49" s="658"/>
      <c r="AH49" s="658"/>
      <c r="AI49" s="658"/>
      <c r="AJ49" s="658"/>
      <c r="AK49" s="658"/>
      <c r="AL49" s="658"/>
      <c r="AM49" s="466"/>
    </row>
    <row r="50" spans="1:39" ht="30" customHeight="1" x14ac:dyDescent="0.45">
      <c r="B50" s="453" t="s">
        <v>524</v>
      </c>
      <c r="C50" s="845" t="s">
        <v>11</v>
      </c>
      <c r="D50" s="670"/>
      <c r="E50" s="670"/>
      <c r="F50" s="670"/>
      <c r="G50" s="670"/>
      <c r="H50" s="670"/>
      <c r="I50" s="670"/>
      <c r="J50" s="601" t="s">
        <v>752</v>
      </c>
      <c r="K50" s="1141" t="s">
        <v>754</v>
      </c>
      <c r="L50" s="1142" t="s">
        <v>753</v>
      </c>
      <c r="M50" s="1142" t="s">
        <v>96</v>
      </c>
    </row>
    <row r="51" spans="1:39" ht="15" customHeight="1" x14ac:dyDescent="0.45">
      <c r="B51" s="255" t="s">
        <v>526</v>
      </c>
      <c r="C51" s="455" t="str">
        <f>NSFR!B8</f>
        <v>Check: row 7 ≤ C62 + C65 + C70 in the General Info worksheet</v>
      </c>
      <c r="D51" s="395"/>
      <c r="E51" s="395"/>
      <c r="F51" s="395"/>
      <c r="G51" s="395"/>
      <c r="H51" s="395"/>
      <c r="I51" s="395"/>
      <c r="J51" s="332"/>
      <c r="K51" s="195"/>
      <c r="L51" s="195"/>
      <c r="M51" s="316" t="str">
        <f>NSFR!H8</f>
        <v/>
      </c>
    </row>
    <row r="52" spans="1:39" ht="15" customHeight="1" x14ac:dyDescent="0.45">
      <c r="B52" s="134" t="s">
        <v>526</v>
      </c>
      <c r="C52" s="167" t="str">
        <f>NSFR!B45</f>
        <v>Check: Balances with less than one year maturity reported in row 44 should be greater than 0.</v>
      </c>
      <c r="D52" s="113"/>
      <c r="E52" s="113"/>
      <c r="F52" s="113"/>
      <c r="G52" s="113"/>
      <c r="H52" s="113"/>
      <c r="I52" s="113"/>
      <c r="J52" s="319" t="str">
        <f>NSFR!E45</f>
        <v/>
      </c>
      <c r="K52" s="130"/>
      <c r="L52" s="128"/>
      <c r="M52" s="128"/>
    </row>
    <row r="53" spans="1:39" ht="15" customHeight="1" x14ac:dyDescent="0.45">
      <c r="B53" s="311" t="s">
        <v>2221</v>
      </c>
      <c r="C53" s="167" t="str">
        <f>NSFR!B57</f>
        <v>Of which item less than total</v>
      </c>
      <c r="D53" s="113"/>
      <c r="E53" s="113"/>
      <c r="F53" s="113"/>
      <c r="G53" s="113"/>
      <c r="H53" s="113"/>
      <c r="I53" s="113"/>
      <c r="J53" s="319" t="str">
        <f>NSFR!E57</f>
        <v/>
      </c>
      <c r="K53" s="319" t="str">
        <f>NSFR!F57</f>
        <v/>
      </c>
      <c r="L53" s="319" t="str">
        <f>NSFR!G57</f>
        <v/>
      </c>
      <c r="M53" s="128"/>
    </row>
    <row r="54" spans="1:39" ht="15" customHeight="1" x14ac:dyDescent="0.45">
      <c r="B54" s="126" t="s">
        <v>2221</v>
      </c>
      <c r="C54" s="1143" t="str">
        <f>NSFR!B284</f>
        <v>Check: interdependent assets in row 283 = interdependent liabilities above in row 43</v>
      </c>
      <c r="D54" s="123"/>
      <c r="E54" s="123"/>
      <c r="F54" s="123"/>
      <c r="G54" s="123"/>
      <c r="H54" s="123"/>
      <c r="I54" s="123"/>
      <c r="J54" s="320" t="str">
        <f>NSFR!E284</f>
        <v/>
      </c>
      <c r="K54" s="315" t="str">
        <f>NSFR!F284</f>
        <v/>
      </c>
      <c r="L54" s="314" t="str">
        <f>NSFR!G284</f>
        <v/>
      </c>
      <c r="M54" s="184"/>
    </row>
    <row r="55" spans="1:39" ht="15" customHeight="1" x14ac:dyDescent="0.45">
      <c r="L55" s="235"/>
      <c r="W55" s="235"/>
    </row>
    <row r="56" spans="1:39" ht="45" customHeight="1" x14ac:dyDescent="0.45">
      <c r="A56" s="465" t="s">
        <v>1930</v>
      </c>
      <c r="B56" s="658"/>
      <c r="C56" s="658"/>
      <c r="D56" s="658"/>
      <c r="E56" s="658"/>
      <c r="F56" s="658"/>
      <c r="G56" s="658"/>
      <c r="H56" s="658"/>
      <c r="I56" s="658"/>
      <c r="J56" s="658"/>
      <c r="K56" s="658"/>
      <c r="L56" s="658"/>
      <c r="M56" s="658"/>
      <c r="N56" s="658"/>
      <c r="O56" s="658"/>
      <c r="P56" s="658"/>
      <c r="Q56" s="658"/>
      <c r="R56" s="658"/>
      <c r="S56" s="658"/>
      <c r="T56" s="658"/>
      <c r="U56" s="658"/>
      <c r="V56" s="658"/>
      <c r="X56" s="658"/>
      <c r="Y56" s="658"/>
      <c r="Z56" s="658"/>
      <c r="AA56" s="658"/>
      <c r="AB56" s="658"/>
      <c r="AC56" s="658"/>
      <c r="AD56" s="658"/>
      <c r="AE56" s="658"/>
      <c r="AF56" s="658"/>
      <c r="AG56" s="658"/>
      <c r="AH56" s="658"/>
      <c r="AI56" s="658"/>
      <c r="AJ56" s="658"/>
      <c r="AK56" s="658"/>
      <c r="AL56" s="658"/>
      <c r="AM56" s="466"/>
    </row>
    <row r="57" spans="1:39" ht="45" customHeight="1" x14ac:dyDescent="0.45">
      <c r="A57" s="212" t="s">
        <v>1931</v>
      </c>
    </row>
    <row r="58" spans="1:39" ht="15" customHeight="1" x14ac:dyDescent="0.45">
      <c r="B58" s="1445" t="s">
        <v>524</v>
      </c>
      <c r="C58" s="1444" t="s">
        <v>11</v>
      </c>
      <c r="D58" s="1197" t="str">
        <f>CONCATENATE("Col ", LEFT(ADDRESS(ROW('Credit risk (SA)'!AC143),COLUMN('Credit risk (SA)'!AC143),4), 1))</f>
        <v>Col A</v>
      </c>
    </row>
    <row r="59" spans="1:39" ht="15" customHeight="1" x14ac:dyDescent="0.45">
      <c r="B59" s="442"/>
      <c r="C59" s="586" t="str">
        <f>'Credit risk (SA)'!AC16</f>
        <v>Check: column AB RW in Parameters worksheet</v>
      </c>
      <c r="D59" s="517"/>
    </row>
    <row r="60" spans="1:39" ht="15" customHeight="1" x14ac:dyDescent="0.45">
      <c r="B60" s="332"/>
      <c r="C60" s="89" t="str">
        <f>'Credit risk (SA)'!B24</f>
        <v>Banks (excluding covered bonds); of which:</v>
      </c>
      <c r="D60" s="518"/>
    </row>
    <row r="61" spans="1:39" ht="15" customHeight="1" x14ac:dyDescent="0.45">
      <c r="B61" s="131"/>
      <c r="C61" s="116" t="str">
        <f>'Credit risk (SA)'!B26</f>
        <v>ECRA - jurisdictions where ratings are allowed; of which:</v>
      </c>
      <c r="D61" s="458"/>
    </row>
    <row r="62" spans="1:39" ht="15" customHeight="1" x14ac:dyDescent="0.45">
      <c r="B62" s="131"/>
      <c r="C62" s="117" t="str">
        <f>'Credit risk (SA)'!B27</f>
        <v>ECRA (long term); of which:</v>
      </c>
      <c r="D62" s="458"/>
    </row>
    <row r="63" spans="1:39" ht="15" customHeight="1" x14ac:dyDescent="0.45">
      <c r="B63" s="134" t="s">
        <v>2219</v>
      </c>
      <c r="C63" s="443" t="str">
        <f>'Credit risk (SA)'!B28</f>
        <v xml:space="preserve">AAA to AA- </v>
      </c>
      <c r="D63" s="861" t="str">
        <f>'Credit risk (SA)'!AC28</f>
        <v/>
      </c>
    </row>
    <row r="64" spans="1:39" ht="15" customHeight="1" x14ac:dyDescent="0.45">
      <c r="B64" s="134" t="s">
        <v>2219</v>
      </c>
      <c r="C64" s="443" t="str">
        <f>'Credit risk (SA)'!B29</f>
        <v>A+ to A-</v>
      </c>
      <c r="D64" s="861" t="str">
        <f>'Credit risk (SA)'!AC29</f>
        <v/>
      </c>
    </row>
    <row r="65" spans="2:4" ht="15" customHeight="1" x14ac:dyDescent="0.45">
      <c r="B65" s="134" t="s">
        <v>2219</v>
      </c>
      <c r="C65" s="443" t="str">
        <f>'Credit risk (SA)'!B30</f>
        <v>BBB+ to BBB-</v>
      </c>
      <c r="D65" s="861" t="str">
        <f>'Credit risk (SA)'!AC30</f>
        <v/>
      </c>
    </row>
    <row r="66" spans="2:4" ht="15" customHeight="1" x14ac:dyDescent="0.45">
      <c r="B66" s="134" t="s">
        <v>2219</v>
      </c>
      <c r="C66" s="443" t="str">
        <f>'Credit risk (SA)'!B31</f>
        <v>BB+ to B-</v>
      </c>
      <c r="D66" s="861" t="str">
        <f>'Credit risk (SA)'!AC31</f>
        <v/>
      </c>
    </row>
    <row r="67" spans="2:4" ht="15" customHeight="1" x14ac:dyDescent="0.45">
      <c r="B67" s="134" t="s">
        <v>2219</v>
      </c>
      <c r="C67" s="443" t="str">
        <f>'Credit risk (SA)'!B32</f>
        <v>below B-</v>
      </c>
      <c r="D67" s="861" t="str">
        <f>'Credit risk (SA)'!AC32</f>
        <v/>
      </c>
    </row>
    <row r="68" spans="2:4" ht="15" customHeight="1" x14ac:dyDescent="0.45">
      <c r="B68" s="131"/>
      <c r="C68" s="117" t="str">
        <f>'Credit risk (SA)'!B33</f>
        <v>ECRA (short term); of which:</v>
      </c>
      <c r="D68" s="458"/>
    </row>
    <row r="69" spans="2:4" ht="15" customHeight="1" x14ac:dyDescent="0.45">
      <c r="B69" s="134" t="s">
        <v>2219</v>
      </c>
      <c r="C69" s="443" t="str">
        <f>'Credit risk (SA)'!B34</f>
        <v xml:space="preserve">AAA to AA- </v>
      </c>
      <c r="D69" s="861" t="str">
        <f>'Credit risk (SA)'!AC34</f>
        <v/>
      </c>
    </row>
    <row r="70" spans="2:4" ht="15" customHeight="1" x14ac:dyDescent="0.45">
      <c r="B70" s="134" t="s">
        <v>2219</v>
      </c>
      <c r="C70" s="443" t="str">
        <f>'Credit risk (SA)'!B35</f>
        <v>A+ to A-</v>
      </c>
      <c r="D70" s="861" t="str">
        <f>'Credit risk (SA)'!AC35</f>
        <v/>
      </c>
    </row>
    <row r="71" spans="2:4" ht="15" customHeight="1" x14ac:dyDescent="0.45">
      <c r="B71" s="134" t="s">
        <v>2219</v>
      </c>
      <c r="C71" s="443" t="str">
        <f>'Credit risk (SA)'!B36</f>
        <v>BBB+ to BBB-</v>
      </c>
      <c r="D71" s="861" t="str">
        <f>'Credit risk (SA)'!AC36</f>
        <v/>
      </c>
    </row>
    <row r="72" spans="2:4" ht="15" customHeight="1" x14ac:dyDescent="0.45">
      <c r="B72" s="134" t="s">
        <v>2219</v>
      </c>
      <c r="C72" s="443" t="str">
        <f>'Credit risk (SA)'!B37</f>
        <v>BB+ to B-</v>
      </c>
      <c r="D72" s="861" t="str">
        <f>'Credit risk (SA)'!AC37</f>
        <v/>
      </c>
    </row>
    <row r="73" spans="2:4" ht="15" customHeight="1" x14ac:dyDescent="0.45">
      <c r="B73" s="134" t="s">
        <v>2219</v>
      </c>
      <c r="C73" s="443" t="str">
        <f>'Credit risk (SA)'!B38</f>
        <v>below B-</v>
      </c>
      <c r="D73" s="861" t="str">
        <f>'Credit risk (SA)'!AC38</f>
        <v/>
      </c>
    </row>
    <row r="74" spans="2:4" ht="15" customHeight="1" x14ac:dyDescent="0.45">
      <c r="B74" s="131"/>
      <c r="C74" s="116" t="str">
        <f>'Credit risk (SA)'!B39</f>
        <v>SCRA; of which:</v>
      </c>
      <c r="D74" s="458"/>
    </row>
    <row r="75" spans="2:4" ht="15" customHeight="1" x14ac:dyDescent="0.45">
      <c r="B75" s="131"/>
      <c r="C75" s="117" t="str">
        <f>'Credit risk (SA)'!B40</f>
        <v>SCRA (long term)</v>
      </c>
      <c r="D75" s="458"/>
    </row>
    <row r="76" spans="2:4" ht="15" customHeight="1" x14ac:dyDescent="0.45">
      <c r="B76" s="134" t="s">
        <v>2219</v>
      </c>
      <c r="C76" s="443" t="str">
        <f>'Credit risk (SA)'!B41</f>
        <v>Grade A (30% risk weight)</v>
      </c>
      <c r="D76" s="861" t="str">
        <f>'Credit risk (SA)'!AC41</f>
        <v/>
      </c>
    </row>
    <row r="77" spans="2:4" ht="15" customHeight="1" x14ac:dyDescent="0.45">
      <c r="B77" s="134" t="s">
        <v>2219</v>
      </c>
      <c r="C77" s="443" t="str">
        <f>'Credit risk (SA)'!B42</f>
        <v>Grade A (40% risk weight)</v>
      </c>
      <c r="D77" s="861" t="str">
        <f>'Credit risk (SA)'!AC42</f>
        <v/>
      </c>
    </row>
    <row r="78" spans="2:4" ht="15" customHeight="1" x14ac:dyDescent="0.45">
      <c r="B78" s="134" t="s">
        <v>2219</v>
      </c>
      <c r="C78" s="443" t="str">
        <f>'Credit risk (SA)'!B43</f>
        <v>Grade B</v>
      </c>
      <c r="D78" s="861" t="str">
        <f>'Credit risk (SA)'!AC43</f>
        <v/>
      </c>
    </row>
    <row r="79" spans="2:4" ht="15" customHeight="1" x14ac:dyDescent="0.45">
      <c r="B79" s="134" t="s">
        <v>2219</v>
      </c>
      <c r="C79" s="443" t="str">
        <f>'Credit risk (SA)'!B44</f>
        <v>Grade C</v>
      </c>
      <c r="D79" s="861" t="str">
        <f>'Credit risk (SA)'!AC44</f>
        <v/>
      </c>
    </row>
    <row r="80" spans="2:4" ht="15" customHeight="1" x14ac:dyDescent="0.45">
      <c r="B80" s="131"/>
      <c r="C80" s="117" t="str">
        <f>'Credit risk (SA)'!B46</f>
        <v>SCRA (short term)</v>
      </c>
      <c r="D80" s="458"/>
    </row>
    <row r="81" spans="2:4" ht="15" customHeight="1" x14ac:dyDescent="0.45">
      <c r="B81" s="134" t="s">
        <v>2219</v>
      </c>
      <c r="C81" s="443" t="str">
        <f>'Credit risk (SA)'!B47</f>
        <v>Grade A</v>
      </c>
      <c r="D81" s="861" t="str">
        <f>'Credit risk (SA)'!AC47</f>
        <v/>
      </c>
    </row>
    <row r="82" spans="2:4" ht="15" customHeight="1" x14ac:dyDescent="0.45">
      <c r="B82" s="134" t="s">
        <v>2219</v>
      </c>
      <c r="C82" s="443" t="str">
        <f>'Credit risk (SA)'!B48</f>
        <v>Grade B</v>
      </c>
      <c r="D82" s="861" t="str">
        <f>'Credit risk (SA)'!AC48</f>
        <v/>
      </c>
    </row>
    <row r="83" spans="2:4" ht="15" customHeight="1" x14ac:dyDescent="0.45">
      <c r="B83" s="134" t="s">
        <v>2219</v>
      </c>
      <c r="C83" s="443" t="str">
        <f>'Credit risk (SA)'!B49</f>
        <v>Grade C</v>
      </c>
      <c r="D83" s="861" t="str">
        <f>'Credit risk (SA)'!AC49</f>
        <v/>
      </c>
    </row>
    <row r="84" spans="2:4" ht="15" customHeight="1" x14ac:dyDescent="0.45">
      <c r="B84" s="131"/>
      <c r="C84" s="101" t="str">
        <f>'Credit risk (SA)'!B51</f>
        <v>Covered bonds; of which:</v>
      </c>
      <c r="D84" s="458"/>
    </row>
    <row r="85" spans="2:4" ht="15" customHeight="1" x14ac:dyDescent="0.45">
      <c r="B85" s="131"/>
      <c r="C85" s="116" t="str">
        <f>'Credit risk (SA)'!B52</f>
        <v>rated</v>
      </c>
      <c r="D85" s="458"/>
    </row>
    <row r="86" spans="2:4" ht="15" customHeight="1" x14ac:dyDescent="0.45">
      <c r="B86" s="134" t="s">
        <v>2219</v>
      </c>
      <c r="C86" s="362" t="str">
        <f>'Credit risk (SA)'!B53</f>
        <v xml:space="preserve">AAA to AA- </v>
      </c>
      <c r="D86" s="861" t="str">
        <f>'Credit risk (SA)'!AC53</f>
        <v/>
      </c>
    </row>
    <row r="87" spans="2:4" ht="15" customHeight="1" x14ac:dyDescent="0.45">
      <c r="B87" s="134" t="s">
        <v>2219</v>
      </c>
      <c r="C87" s="362" t="str">
        <f>'Credit risk (SA)'!B54</f>
        <v>A+ to A-</v>
      </c>
      <c r="D87" s="861" t="str">
        <f>'Credit risk (SA)'!AC54</f>
        <v/>
      </c>
    </row>
    <row r="88" spans="2:4" ht="15" customHeight="1" x14ac:dyDescent="0.45">
      <c r="B88" s="134" t="s">
        <v>2219</v>
      </c>
      <c r="C88" s="362" t="str">
        <f>'Credit risk (SA)'!B55</f>
        <v>BBB+ to BBB-</v>
      </c>
      <c r="D88" s="861" t="str">
        <f>'Credit risk (SA)'!AC55</f>
        <v/>
      </c>
    </row>
    <row r="89" spans="2:4" ht="15" customHeight="1" x14ac:dyDescent="0.45">
      <c r="B89" s="134" t="s">
        <v>2219</v>
      </c>
      <c r="C89" s="362" t="str">
        <f>'Credit risk (SA)'!B56</f>
        <v>BB+ to B-</v>
      </c>
      <c r="D89" s="861" t="str">
        <f>'Credit risk (SA)'!AC56</f>
        <v/>
      </c>
    </row>
    <row r="90" spans="2:4" ht="15" customHeight="1" x14ac:dyDescent="0.45">
      <c r="B90" s="134" t="s">
        <v>2219</v>
      </c>
      <c r="C90" s="362" t="str">
        <f>'Credit risk (SA)'!B57</f>
        <v>below B-</v>
      </c>
      <c r="D90" s="861" t="str">
        <f>'Credit risk (SA)'!AC57</f>
        <v/>
      </c>
    </row>
    <row r="91" spans="2:4" ht="15" customHeight="1" x14ac:dyDescent="0.45">
      <c r="B91" s="131"/>
      <c r="C91" s="116" t="str">
        <f>'Credit risk (SA)'!B58</f>
        <v>unrated; of which:</v>
      </c>
      <c r="D91" s="458"/>
    </row>
    <row r="92" spans="2:4" ht="15" customHeight="1" x14ac:dyDescent="0.45">
      <c r="B92" s="134" t="s">
        <v>2219</v>
      </c>
      <c r="C92" s="362" t="str">
        <f>'Credit risk (SA)'!B59</f>
        <v>risk weight for issuing bank of 20%</v>
      </c>
      <c r="D92" s="861" t="str">
        <f>'Credit risk (SA)'!AC59</f>
        <v/>
      </c>
    </row>
    <row r="93" spans="2:4" ht="15" customHeight="1" x14ac:dyDescent="0.45">
      <c r="B93" s="134" t="s">
        <v>2219</v>
      </c>
      <c r="C93" s="362" t="str">
        <f>'Credit risk (SA)'!B60</f>
        <v>risk weight for issuing bank of 30%</v>
      </c>
      <c r="D93" s="861" t="str">
        <f>'Credit risk (SA)'!AC60</f>
        <v/>
      </c>
    </row>
    <row r="94" spans="2:4" ht="15" customHeight="1" x14ac:dyDescent="0.45">
      <c r="B94" s="134" t="s">
        <v>2219</v>
      </c>
      <c r="C94" s="362" t="str">
        <f>'Credit risk (SA)'!B61</f>
        <v>risk weight for issuing bank of 40%</v>
      </c>
      <c r="D94" s="861" t="str">
        <f>'Credit risk (SA)'!AC61</f>
        <v/>
      </c>
    </row>
    <row r="95" spans="2:4" ht="15" customHeight="1" x14ac:dyDescent="0.45">
      <c r="B95" s="134" t="s">
        <v>2219</v>
      </c>
      <c r="C95" s="362" t="str">
        <f>'Credit risk (SA)'!B62</f>
        <v>risk weight for issuing bank of 50%</v>
      </c>
      <c r="D95" s="861" t="str">
        <f>'Credit risk (SA)'!AC62</f>
        <v/>
      </c>
    </row>
    <row r="96" spans="2:4" ht="15" customHeight="1" x14ac:dyDescent="0.45">
      <c r="B96" s="134" t="s">
        <v>2219</v>
      </c>
      <c r="C96" s="362" t="str">
        <f>'Credit risk (SA)'!B63</f>
        <v>risk weight for issuing bank of 75%</v>
      </c>
      <c r="D96" s="861" t="str">
        <f>'Credit risk (SA)'!AC63</f>
        <v/>
      </c>
    </row>
    <row r="97" spans="2:4" ht="15" customHeight="1" x14ac:dyDescent="0.45">
      <c r="B97" s="134" t="s">
        <v>2219</v>
      </c>
      <c r="C97" s="362" t="str">
        <f>'Credit risk (SA)'!B64</f>
        <v>risk weight for issuing bank of 100%</v>
      </c>
      <c r="D97" s="861" t="str">
        <f>'Credit risk (SA)'!AC64</f>
        <v/>
      </c>
    </row>
    <row r="98" spans="2:4" ht="15" customHeight="1" x14ac:dyDescent="0.45">
      <c r="B98" s="134" t="s">
        <v>2219</v>
      </c>
      <c r="C98" s="362" t="str">
        <f>'Credit risk (SA)'!B65</f>
        <v>risk weight for issuing bank of 150%</v>
      </c>
      <c r="D98" s="861" t="str">
        <f>'Credit risk (SA)'!AC65</f>
        <v/>
      </c>
    </row>
    <row r="99" spans="2:4" ht="15" customHeight="1" x14ac:dyDescent="0.45">
      <c r="B99" s="131"/>
      <c r="C99" s="101" t="str">
        <f>'Credit risk (SA)'!B68</f>
        <v>Corporates (excluding SMEs); of which:</v>
      </c>
      <c r="D99" s="458"/>
    </row>
    <row r="100" spans="2:4" ht="15" customHeight="1" x14ac:dyDescent="0.45">
      <c r="B100" s="131"/>
      <c r="C100" s="116" t="str">
        <f>'Credit risk (SA)'!B69</f>
        <v>Corporates (excluding SMEs) - rating allowed; of which:</v>
      </c>
      <c r="D100" s="458"/>
    </row>
    <row r="101" spans="2:4" ht="15" customHeight="1" x14ac:dyDescent="0.45">
      <c r="B101" s="131"/>
      <c r="C101" s="117" t="str">
        <f>'Credit risk (SA)'!B70</f>
        <v>rated corporate exposures; of which:</v>
      </c>
      <c r="D101" s="458"/>
    </row>
    <row r="102" spans="2:4" ht="15" customHeight="1" x14ac:dyDescent="0.45">
      <c r="B102" s="134" t="s">
        <v>2219</v>
      </c>
      <c r="C102" s="443" t="str">
        <f>'Credit risk (SA)'!B71</f>
        <v xml:space="preserve">AAA to AA- </v>
      </c>
      <c r="D102" s="861" t="str">
        <f>'Credit risk (SA)'!AC71</f>
        <v/>
      </c>
    </row>
    <row r="103" spans="2:4" ht="15" customHeight="1" x14ac:dyDescent="0.45">
      <c r="B103" s="134" t="s">
        <v>2219</v>
      </c>
      <c r="C103" s="443" t="str">
        <f>'Credit risk (SA)'!B72</f>
        <v>A+ to A-</v>
      </c>
      <c r="D103" s="861" t="str">
        <f>'Credit risk (SA)'!AC72</f>
        <v/>
      </c>
    </row>
    <row r="104" spans="2:4" ht="15" customHeight="1" x14ac:dyDescent="0.45">
      <c r="B104" s="134" t="s">
        <v>2219</v>
      </c>
      <c r="C104" s="443" t="str">
        <f>'Credit risk (SA)'!B73</f>
        <v>BBB+ to BBB-</v>
      </c>
      <c r="D104" s="861" t="str">
        <f>'Credit risk (SA)'!AC73</f>
        <v/>
      </c>
    </row>
    <row r="105" spans="2:4" ht="15" customHeight="1" x14ac:dyDescent="0.45">
      <c r="B105" s="134" t="s">
        <v>2219</v>
      </c>
      <c r="C105" s="443" t="str">
        <f>'Credit risk (SA)'!B74</f>
        <v>BB+ to BB-</v>
      </c>
      <c r="D105" s="861" t="str">
        <f>'Credit risk (SA)'!AC74</f>
        <v/>
      </c>
    </row>
    <row r="106" spans="2:4" ht="15" customHeight="1" x14ac:dyDescent="0.45">
      <c r="B106" s="134" t="s">
        <v>2219</v>
      </c>
      <c r="C106" s="443" t="str">
        <f>'Credit risk (SA)'!B75</f>
        <v>below BB-</v>
      </c>
      <c r="D106" s="861" t="str">
        <f>'Credit risk (SA)'!AC75</f>
        <v/>
      </c>
    </row>
    <row r="107" spans="2:4" ht="15" customHeight="1" x14ac:dyDescent="0.45">
      <c r="B107" s="134" t="s">
        <v>2219</v>
      </c>
      <c r="C107" s="117" t="str">
        <f>'Credit risk (SA)'!B76</f>
        <v xml:space="preserve">unrated corporate exposures </v>
      </c>
      <c r="D107" s="861" t="str">
        <f>'Credit risk (SA)'!AC76</f>
        <v/>
      </c>
    </row>
    <row r="108" spans="2:4" ht="15" customHeight="1" x14ac:dyDescent="0.45">
      <c r="B108" s="131"/>
      <c r="C108" s="116" t="str">
        <f>'Credit risk (SA)'!B77</f>
        <v>Corporates (excluding SMEs) - rating not allowed; of which:</v>
      </c>
      <c r="D108" s="458"/>
    </row>
    <row r="109" spans="2:4" ht="15" customHeight="1" x14ac:dyDescent="0.45">
      <c r="B109" s="134" t="s">
        <v>2219</v>
      </c>
      <c r="C109" s="362" t="str">
        <f>'Credit risk (SA)'!B78</f>
        <v>investment grade</v>
      </c>
      <c r="D109" s="861" t="str">
        <f>'Credit risk (SA)'!AC78</f>
        <v/>
      </c>
    </row>
    <row r="110" spans="2:4" ht="15" customHeight="1" x14ac:dyDescent="0.45">
      <c r="B110" s="134" t="s">
        <v>2219</v>
      </c>
      <c r="C110" s="362" t="str">
        <f>'Credit risk (SA)'!B79</f>
        <v>not investment grade</v>
      </c>
      <c r="D110" s="861" t="str">
        <f>'Credit risk (SA)'!AC79</f>
        <v/>
      </c>
    </row>
    <row r="111" spans="2:4" ht="15" customHeight="1" x14ac:dyDescent="0.45">
      <c r="B111" s="134" t="s">
        <v>2219</v>
      </c>
      <c r="C111" s="101" t="str">
        <f>'Credit risk (SA)'!B80</f>
        <v>Corporate SME exposures</v>
      </c>
      <c r="D111" s="861" t="str">
        <f>'Credit risk (SA)'!AC80</f>
        <v/>
      </c>
    </row>
    <row r="112" spans="2:4" ht="15" customHeight="1" x14ac:dyDescent="0.45">
      <c r="B112" s="131"/>
      <c r="C112" s="101" t="str">
        <f>'Credit risk (SA)'!B81</f>
        <v>Specialised lending; of which:</v>
      </c>
      <c r="D112" s="458"/>
    </row>
    <row r="113" spans="2:4" ht="15" customHeight="1" x14ac:dyDescent="0.45">
      <c r="B113" s="131"/>
      <c r="C113" s="116" t="str">
        <f>'Credit risk (SA)'!B82</f>
        <v>rated (only for jurisdictions where rating is allowed)</v>
      </c>
      <c r="D113" s="458"/>
    </row>
    <row r="114" spans="2:4" ht="15" customHeight="1" x14ac:dyDescent="0.45">
      <c r="B114" s="131"/>
      <c r="C114" s="116" t="str">
        <f>'Credit risk (SA)'!B83</f>
        <v>project finance; of which:</v>
      </c>
      <c r="D114" s="458"/>
    </row>
    <row r="115" spans="2:4" ht="15" customHeight="1" x14ac:dyDescent="0.45">
      <c r="B115" s="134" t="s">
        <v>2219</v>
      </c>
      <c r="C115" s="362" t="str">
        <f>'Credit risk (SA)'!B84</f>
        <v>pre-operational phase</v>
      </c>
      <c r="D115" s="861" t="str">
        <f>'Credit risk (SA)'!AC84</f>
        <v/>
      </c>
    </row>
    <row r="116" spans="2:4" ht="15" customHeight="1" x14ac:dyDescent="0.45">
      <c r="B116" s="134" t="s">
        <v>2219</v>
      </c>
      <c r="C116" s="362" t="str">
        <f>'Credit risk (SA)'!B85</f>
        <v>operational phase</v>
      </c>
      <c r="D116" s="861" t="str">
        <f>'Credit risk (SA)'!AC85</f>
        <v/>
      </c>
    </row>
    <row r="117" spans="2:4" ht="15" customHeight="1" x14ac:dyDescent="0.45">
      <c r="B117" s="134" t="s">
        <v>2219</v>
      </c>
      <c r="C117" s="362" t="str">
        <f>'Credit risk (SA)'!B86</f>
        <v>operational phase (high quality)</v>
      </c>
      <c r="D117" s="861" t="str">
        <f>'Credit risk (SA)'!AC86</f>
        <v/>
      </c>
    </row>
    <row r="118" spans="2:4" ht="15" customHeight="1" x14ac:dyDescent="0.45">
      <c r="B118" s="134" t="s">
        <v>2219</v>
      </c>
      <c r="C118" s="116" t="str">
        <f>'Credit risk (SA)'!B87</f>
        <v>object finance</v>
      </c>
      <c r="D118" s="861" t="str">
        <f>'Credit risk (SA)'!AC87</f>
        <v/>
      </c>
    </row>
    <row r="119" spans="2:4" ht="15" customHeight="1" x14ac:dyDescent="0.45">
      <c r="B119" s="134" t="s">
        <v>2219</v>
      </c>
      <c r="C119" s="116" t="str">
        <f>'Credit risk (SA)'!B88</f>
        <v>commodity finance</v>
      </c>
      <c r="D119" s="861" t="str">
        <f>'Credit risk (SA)'!AC88</f>
        <v/>
      </c>
    </row>
    <row r="120" spans="2:4" ht="15" customHeight="1" x14ac:dyDescent="0.45">
      <c r="B120" s="131"/>
      <c r="C120" s="446" t="str">
        <f>'Credit risk (SA)'!B90</f>
        <v>Equity exposures; of which:</v>
      </c>
      <c r="D120" s="458"/>
    </row>
    <row r="121" spans="2:4" ht="15" customHeight="1" x14ac:dyDescent="0.45">
      <c r="B121" s="134" t="s">
        <v>2219</v>
      </c>
      <c r="C121" s="444" t="str">
        <f>'Credit risk (SA)'!B91</f>
        <v>speculative unlisted</v>
      </c>
      <c r="D121" s="861" t="str">
        <f>'Credit risk (SA)'!AC91</f>
        <v/>
      </c>
    </row>
    <row r="122" spans="2:4" ht="15" customHeight="1" x14ac:dyDescent="0.45">
      <c r="B122" s="134" t="s">
        <v>2219</v>
      </c>
      <c r="C122" s="444" t="str">
        <f>'Credit risk (SA)'!B92</f>
        <v>exposures to certain legislative programs</v>
      </c>
      <c r="D122" s="861" t="str">
        <f>'Credit risk (SA)'!AC92</f>
        <v/>
      </c>
    </row>
    <row r="123" spans="2:4" ht="15" customHeight="1" x14ac:dyDescent="0.45">
      <c r="B123" s="134" t="s">
        <v>2219</v>
      </c>
      <c r="C123" s="444" t="str">
        <f>'Credit risk (SA)'!B93</f>
        <v>others</v>
      </c>
      <c r="D123" s="861" t="str">
        <f>'Credit risk (SA)'!AC93</f>
        <v/>
      </c>
    </row>
    <row r="124" spans="2:4" ht="15" customHeight="1" x14ac:dyDescent="0.45">
      <c r="B124" s="131"/>
      <c r="C124" s="101" t="str">
        <f>'Credit risk (SA)'!B98</f>
        <v>Retail exposures; of which:</v>
      </c>
      <c r="D124" s="458"/>
    </row>
    <row r="125" spans="2:4" ht="15" customHeight="1" x14ac:dyDescent="0.45">
      <c r="B125" s="134" t="s">
        <v>2219</v>
      </c>
      <c r="C125" s="116" t="str">
        <f>'Credit risk (SA)'!B99</f>
        <v>regulatory retail: transactors</v>
      </c>
      <c r="D125" s="861" t="str">
        <f>'Credit risk (SA)'!AC99</f>
        <v/>
      </c>
    </row>
    <row r="126" spans="2:4" ht="15" customHeight="1" x14ac:dyDescent="0.45">
      <c r="B126" s="134" t="s">
        <v>2219</v>
      </c>
      <c r="C126" s="269" t="str">
        <f>'Credit risk (SA)'!B100</f>
        <v>regulatory retail: non-transactors</v>
      </c>
      <c r="D126" s="861" t="str">
        <f>'Credit risk (SA)'!AC100</f>
        <v/>
      </c>
    </row>
    <row r="127" spans="2:4" ht="15" customHeight="1" x14ac:dyDescent="0.45">
      <c r="B127" s="134" t="s">
        <v>2219</v>
      </c>
      <c r="C127" s="269" t="str">
        <f>'Credit risk (SA)'!B101</f>
        <v>other retail</v>
      </c>
      <c r="D127" s="861" t="str">
        <f>'Credit risk (SA)'!AC101</f>
        <v/>
      </c>
    </row>
    <row r="128" spans="2:4" ht="15" customHeight="1" x14ac:dyDescent="0.45">
      <c r="B128" s="131"/>
      <c r="C128" s="447" t="str">
        <f>'Credit risk (SA)'!B102</f>
        <v>Exposures secured by real estate; of which:</v>
      </c>
      <c r="D128" s="458"/>
    </row>
    <row r="129" spans="2:4" ht="15" customHeight="1" x14ac:dyDescent="0.45">
      <c r="B129" s="131"/>
      <c r="C129" s="269" t="str">
        <f>'Credit risk (SA)'!B103</f>
        <v>general residential real estate; of which:</v>
      </c>
      <c r="D129" s="458"/>
    </row>
    <row r="130" spans="2:4" ht="15" customHeight="1" x14ac:dyDescent="0.45">
      <c r="B130" s="131"/>
      <c r="C130" s="439" t="str">
        <f>'Credit risk (SA)'!B104</f>
        <v>whole loan approach; of which:</v>
      </c>
      <c r="D130" s="458"/>
    </row>
    <row r="131" spans="2:4" ht="15" customHeight="1" x14ac:dyDescent="0.45">
      <c r="B131" s="134" t="s">
        <v>2219</v>
      </c>
      <c r="C131" s="445" t="str">
        <f>'Credit risk (SA)'!B105</f>
        <v>LTV ≤ 50%</v>
      </c>
      <c r="D131" s="861" t="str">
        <f>'Credit risk (SA)'!AC105</f>
        <v/>
      </c>
    </row>
    <row r="132" spans="2:4" ht="15" customHeight="1" x14ac:dyDescent="0.45">
      <c r="B132" s="134" t="s">
        <v>2219</v>
      </c>
      <c r="C132" s="445" t="str">
        <f>'Credit risk (SA)'!B106</f>
        <v>50% &lt;LTV ≤ 60%</v>
      </c>
      <c r="D132" s="861" t="str">
        <f>'Credit risk (SA)'!AC106</f>
        <v/>
      </c>
    </row>
    <row r="133" spans="2:4" ht="15" customHeight="1" x14ac:dyDescent="0.45">
      <c r="B133" s="134" t="s">
        <v>2219</v>
      </c>
      <c r="C133" s="445" t="str">
        <f>'Credit risk (SA)'!B107</f>
        <v>60% &lt;LTV ≤ 80%</v>
      </c>
      <c r="D133" s="861" t="str">
        <f>'Credit risk (SA)'!AC107</f>
        <v/>
      </c>
    </row>
    <row r="134" spans="2:4" ht="15" customHeight="1" x14ac:dyDescent="0.45">
      <c r="B134" s="134" t="s">
        <v>2219</v>
      </c>
      <c r="C134" s="445" t="str">
        <f>'Credit risk (SA)'!B108</f>
        <v>80% &lt;LTV ≤ 90%</v>
      </c>
      <c r="D134" s="861" t="str">
        <f>'Credit risk (SA)'!AC108</f>
        <v/>
      </c>
    </row>
    <row r="135" spans="2:4" ht="15" customHeight="1" x14ac:dyDescent="0.45">
      <c r="B135" s="134" t="s">
        <v>2219</v>
      </c>
      <c r="C135" s="445" t="str">
        <f>'Credit risk (SA)'!B109</f>
        <v>90% &lt;LTV ≤ 100%</v>
      </c>
      <c r="D135" s="861" t="str">
        <f>'Credit risk (SA)'!AC109</f>
        <v/>
      </c>
    </row>
    <row r="136" spans="2:4" ht="15" customHeight="1" x14ac:dyDescent="0.45">
      <c r="B136" s="134" t="s">
        <v>2219</v>
      </c>
      <c r="C136" s="445" t="str">
        <f>'Credit risk (SA)'!B110</f>
        <v>LTV &gt; 100%</v>
      </c>
      <c r="D136" s="861" t="str">
        <f>'Credit risk (SA)'!AC110</f>
        <v/>
      </c>
    </row>
    <row r="137" spans="2:4" ht="15" customHeight="1" x14ac:dyDescent="0.45">
      <c r="B137" s="131"/>
      <c r="C137" s="445" t="str">
        <f>'Credit risk (SA)'!B111</f>
        <v>Requirements not met</v>
      </c>
      <c r="D137" s="458"/>
    </row>
    <row r="138" spans="2:4" ht="15" customHeight="1" x14ac:dyDescent="0.45">
      <c r="B138" s="131"/>
      <c r="C138" s="439" t="str">
        <f>'Credit risk (SA)'!B112</f>
        <v>loan splitting approach; of which:</v>
      </c>
      <c r="D138" s="458"/>
    </row>
    <row r="139" spans="2:4" ht="15" customHeight="1" x14ac:dyDescent="0.45">
      <c r="B139" s="134" t="s">
        <v>2219</v>
      </c>
      <c r="C139" s="445" t="str">
        <f>'Credit risk (SA)'!B113</f>
        <v>exposures ≤ 55% of property value</v>
      </c>
      <c r="D139" s="861" t="str">
        <f>'Credit risk (SA)'!AC113</f>
        <v/>
      </c>
    </row>
    <row r="140" spans="2:4" ht="15" customHeight="1" x14ac:dyDescent="0.45">
      <c r="B140" s="131"/>
      <c r="C140" s="269" t="str">
        <f>'Credit risk (SA)'!B125</f>
        <v>income producing residential real estate; of which:</v>
      </c>
      <c r="D140" s="458"/>
    </row>
    <row r="141" spans="2:4" ht="15" customHeight="1" x14ac:dyDescent="0.45">
      <c r="B141" s="134" t="s">
        <v>2219</v>
      </c>
      <c r="C141" s="445" t="str">
        <f>'Credit risk (SA)'!B126</f>
        <v>LTV ≤ 50%</v>
      </c>
      <c r="D141" s="861" t="str">
        <f>'Credit risk (SA)'!AC126</f>
        <v/>
      </c>
    </row>
    <row r="142" spans="2:4" ht="15" customHeight="1" x14ac:dyDescent="0.45">
      <c r="B142" s="134" t="s">
        <v>2219</v>
      </c>
      <c r="C142" s="445" t="str">
        <f>'Credit risk (SA)'!B127</f>
        <v>50% &lt;LTV ≤ 60%</v>
      </c>
      <c r="D142" s="861" t="str">
        <f>'Credit risk (SA)'!AC127</f>
        <v/>
      </c>
    </row>
    <row r="143" spans="2:4" ht="15" customHeight="1" x14ac:dyDescent="0.45">
      <c r="B143" s="134" t="s">
        <v>2219</v>
      </c>
      <c r="C143" s="445" t="str">
        <f>'Credit risk (SA)'!B128</f>
        <v>60% &lt;LTV ≤ 80%</v>
      </c>
      <c r="D143" s="861" t="str">
        <f>'Credit risk (SA)'!AC128</f>
        <v/>
      </c>
    </row>
    <row r="144" spans="2:4" ht="15" customHeight="1" x14ac:dyDescent="0.45">
      <c r="B144" s="134" t="s">
        <v>2219</v>
      </c>
      <c r="C144" s="445" t="str">
        <f>'Credit risk (SA)'!B129</f>
        <v>80% &lt;LTV ≤ 90%</v>
      </c>
      <c r="D144" s="861" t="str">
        <f>'Credit risk (SA)'!AC129</f>
        <v/>
      </c>
    </row>
    <row r="145" spans="2:28" ht="15" customHeight="1" x14ac:dyDescent="0.45">
      <c r="B145" s="134" t="s">
        <v>2219</v>
      </c>
      <c r="C145" s="445" t="str">
        <f>'Credit risk (SA)'!B130</f>
        <v>90% &lt;LTV ≤ 100%</v>
      </c>
      <c r="D145" s="861" t="str">
        <f>'Credit risk (SA)'!AC130</f>
        <v/>
      </c>
    </row>
    <row r="146" spans="2:28" ht="15" customHeight="1" x14ac:dyDescent="0.45">
      <c r="B146" s="134" t="s">
        <v>2219</v>
      </c>
      <c r="C146" s="445" t="str">
        <f>'Credit risk (SA)'!B131</f>
        <v>LTV &gt; 100%</v>
      </c>
      <c r="D146" s="861" t="str">
        <f>'Credit risk (SA)'!AC131</f>
        <v/>
      </c>
    </row>
    <row r="147" spans="2:28" ht="15" customHeight="1" x14ac:dyDescent="0.45">
      <c r="B147" s="134" t="s">
        <v>2219</v>
      </c>
      <c r="C147" s="445" t="str">
        <f>'Credit risk (SA)'!B132</f>
        <v>Requirements not met</v>
      </c>
      <c r="D147" s="861" t="str">
        <f>'Credit risk (SA)'!AC132</f>
        <v/>
      </c>
    </row>
    <row r="148" spans="2:28" ht="15" customHeight="1" x14ac:dyDescent="0.45">
      <c r="B148" s="131"/>
      <c r="C148" s="269" t="str">
        <f>'Credit risk (SA)'!B133</f>
        <v>income producing commercial real estate; of which:</v>
      </c>
      <c r="D148" s="458"/>
    </row>
    <row r="149" spans="2:28" ht="15" customHeight="1" x14ac:dyDescent="0.45">
      <c r="B149" s="134" t="s">
        <v>2219</v>
      </c>
      <c r="C149" s="445" t="str">
        <f>'Credit risk (SA)'!B134</f>
        <v>LTV ≤ 60%</v>
      </c>
      <c r="D149" s="861" t="str">
        <f>'Credit risk (SA)'!AC134</f>
        <v/>
      </c>
    </row>
    <row r="150" spans="2:28" ht="15" customHeight="1" x14ac:dyDescent="0.45">
      <c r="B150" s="134" t="s">
        <v>2219</v>
      </c>
      <c r="C150" s="445" t="str">
        <f>'Credit risk (SA)'!B135</f>
        <v>60% &lt; LTV ≤ 80%</v>
      </c>
      <c r="D150" s="861" t="str">
        <f>'Credit risk (SA)'!AC135</f>
        <v/>
      </c>
    </row>
    <row r="151" spans="2:28" ht="15" customHeight="1" x14ac:dyDescent="0.45">
      <c r="B151" s="134" t="s">
        <v>2219</v>
      </c>
      <c r="C151" s="445" t="str">
        <f>'Credit risk (SA)'!B136</f>
        <v>LTV &gt; 80%</v>
      </c>
      <c r="D151" s="861" t="str">
        <f>'Credit risk (SA)'!AC136</f>
        <v/>
      </c>
    </row>
    <row r="152" spans="2:28" ht="15" customHeight="1" x14ac:dyDescent="0.45">
      <c r="B152" s="134" t="s">
        <v>2219</v>
      </c>
      <c r="C152" s="445" t="str">
        <f>'Credit risk (SA)'!B137</f>
        <v>Requirements not met</v>
      </c>
      <c r="D152" s="861" t="str">
        <f>'Credit risk (SA)'!AC137</f>
        <v/>
      </c>
    </row>
    <row r="153" spans="2:28" ht="15" customHeight="1" x14ac:dyDescent="0.45">
      <c r="B153" s="131"/>
      <c r="C153" s="269" t="str">
        <f>'Credit risk (SA)'!B138</f>
        <v>land acquisition, development and construction; of which:</v>
      </c>
      <c r="D153" s="458"/>
    </row>
    <row r="154" spans="2:28" ht="15" customHeight="1" x14ac:dyDescent="0.45">
      <c r="B154" s="134" t="s">
        <v>2219</v>
      </c>
      <c r="C154" s="445" t="str">
        <f>'Credit risk (SA)'!B139</f>
        <v>150% risk weight</v>
      </c>
      <c r="D154" s="861" t="str">
        <f>'Credit risk (SA)'!AC139</f>
        <v/>
      </c>
    </row>
    <row r="155" spans="2:28" ht="15" customHeight="1" x14ac:dyDescent="0.45">
      <c r="B155" s="126" t="s">
        <v>2219</v>
      </c>
      <c r="C155" s="457" t="str">
        <f>'Credit risk (SA)'!B140</f>
        <v>100% risk weight</v>
      </c>
      <c r="D155" s="318" t="str">
        <f>'Credit risk (SA)'!AC140</f>
        <v/>
      </c>
    </row>
    <row r="156" spans="2:28" ht="15" customHeight="1" x14ac:dyDescent="0.45">
      <c r="L156" s="235"/>
      <c r="M156" s="235"/>
      <c r="N156" s="235"/>
    </row>
    <row r="157" spans="2:28" ht="15" customHeight="1" x14ac:dyDescent="0.45">
      <c r="B157" s="453" t="s">
        <v>524</v>
      </c>
      <c r="C157" s="845" t="s">
        <v>11</v>
      </c>
      <c r="D157" s="677" t="str">
        <f>CONCATENATE("Col ", LEFT(ADDRESS(ROW('Credit risk (SA)'!D19),COLUMN('Credit risk (SA)'!D19),4), 1))</f>
        <v>Col D</v>
      </c>
      <c r="E157" s="677" t="str">
        <f>CONCATENATE("Col ", LEFT(ADDRESS(ROW('Credit risk (SA)'!E19),COLUMN('Credit risk (SA)'!E19),4), 1))</f>
        <v>Col E</v>
      </c>
      <c r="F157" s="677" t="str">
        <f>CONCATENATE("Col ", LEFT(ADDRESS(ROW('Credit risk (SA)'!F19),COLUMN('Credit risk (SA)'!F19),4), 1))</f>
        <v>Col F</v>
      </c>
      <c r="G157" s="677" t="str">
        <f>CONCATENATE("Col ", LEFT(ADDRESS(ROW('Credit risk (SA)'!H19),COLUMN('Credit risk (SA)'!H19),4), 1))</f>
        <v>Col H</v>
      </c>
      <c r="H157" s="677" t="str">
        <f>CONCATENATE("Col ", LEFT(ADDRESS(ROW('Credit risk (SA)'!I19),COLUMN('Credit risk (SA)'!I19),4), 1))</f>
        <v>Col I</v>
      </c>
      <c r="I157" s="677" t="str">
        <f>CONCATENATE("Col ", LEFT(ADDRESS(ROW('Credit risk (SA)'!J19),COLUMN('Credit risk (SA)'!J19),4), 1))</f>
        <v>Col J</v>
      </c>
      <c r="J157" s="677" t="str">
        <f>CONCATENATE("Col ", LEFT(ADDRESS(ROW('Credit risk (SA)'!K19),COLUMN('Credit risk (SA)'!K19),4), 1))</f>
        <v>Col K</v>
      </c>
      <c r="K157" s="677" t="str">
        <f>CONCATENATE("Col ", LEFT(ADDRESS(ROW('Credit risk (SA)'!L19),COLUMN('Credit risk (SA)'!L19),4), 1))</f>
        <v>Col L</v>
      </c>
      <c r="L157" s="677" t="str">
        <f>CONCATENATE("Col ", LEFT(ADDRESS(ROW('Credit risk (SA)'!N19),COLUMN('Credit risk (SA)'!N19),4), 1))</f>
        <v>Col N</v>
      </c>
      <c r="M157" s="677" t="str">
        <f>CONCATENATE("Col ", LEFT(ADDRESS(ROW('Credit risk (SA)'!R19),COLUMN('Credit risk (SA)'!R19),4), 1))</f>
        <v>Col R</v>
      </c>
      <c r="N157" s="677" t="str">
        <f>CONCATENATE("Col ", LEFT(ADDRESS(ROW('Credit risk (SA)'!S19),COLUMN('Credit risk (SA)'!S19),4), 1))</f>
        <v>Col S</v>
      </c>
      <c r="O157" s="677" t="str">
        <f>CONCATENATE("Col ", LEFT(ADDRESS(ROW('Credit risk (SA)'!T19),COLUMN('Credit risk (SA)'!T19),4), 1))</f>
        <v>Col T</v>
      </c>
      <c r="P157" s="677" t="str">
        <f>CONCATENATE("Col ", LEFT(ADDRESS(ROW('Credit risk (SA)'!V19),COLUMN('Credit risk (SA)'!V19),4), 1))</f>
        <v>Col V</v>
      </c>
      <c r="Q157" s="677" t="str">
        <f>CONCATENATE("Col ", LEFT(ADDRESS(ROW('Credit risk (SA)'!W19),COLUMN('Credit risk (SA)'!W19),4), 1))</f>
        <v>Col W</v>
      </c>
      <c r="R157" s="677" t="str">
        <f>CONCATENATE("Col ", LEFT(ADDRESS(ROW('Credit risk (SA)'!X19),COLUMN('Credit risk (SA)'!X19),4), 1))</f>
        <v>Col X</v>
      </c>
      <c r="S157" s="677" t="str">
        <f>CONCATENATE("Col ", LEFT(ADDRESS(ROW('Credit risk (SA)'!Y19),COLUMN('Credit risk (SA)'!Y19),4), 1))</f>
        <v>Col Y</v>
      </c>
      <c r="T157" s="677" t="str">
        <f>CONCATENATE("Col ", LEFT(ADDRESS(ROW('Credit risk (SA)'!Z19),COLUMN('Credit risk (SA)'!Z19),4), 1))</f>
        <v>Col Z</v>
      </c>
      <c r="U157" s="689" t="str">
        <f>CONCATENATE("Col ", LEFT(ADDRESS(ROW('Credit risk (SA)'!AD19),COLUMN('Credit risk (SA)'!AD19),4), 2))</f>
        <v>Col AD</v>
      </c>
      <c r="V157" s="677" t="str">
        <f>CONCATENATE("Col ", LEFT(ADDRESS(ROW('Credit risk (SA)'!AE19),COLUMN('Credit risk (SA)'!AE19),4), 2))</f>
        <v>Col AE</v>
      </c>
      <c r="W157" s="677" t="str">
        <f>CONCATENATE("Col ", LEFT(ADDRESS(ROW('Credit risk (SA)'!AF19),COLUMN('Credit risk (SA)'!AF19),4), 2))</f>
        <v>Col AF</v>
      </c>
      <c r="X157" s="677" t="str">
        <f>CONCATENATE("Col ", LEFT(ADDRESS(ROW('Credit risk (SA)'!AG19),COLUMN('Credit risk (SA)'!AG19),4), 2))</f>
        <v>Col AG</v>
      </c>
      <c r="Y157" s="677" t="str">
        <f>CONCATENATE("Col ", LEFT(ADDRESS(ROW('Credit risk (SA)'!AH19),COLUMN('Credit risk (SA)'!AH19),4), 2))</f>
        <v>Col AH</v>
      </c>
      <c r="Z157" s="677" t="str">
        <f>CONCATENATE("Col ", LEFT(ADDRESS(ROW('Credit risk (SA)'!AI19),COLUMN('Credit risk (SA)'!AI19),4), 2))</f>
        <v>Col AI</v>
      </c>
      <c r="AA157" s="677" t="str">
        <f>CONCATENATE("Col ", LEFT(ADDRESS(ROW('Credit risk (SA)'!AJ19),COLUMN('Credit risk (SA)'!AJ19),4), 2))</f>
        <v>Col AJ</v>
      </c>
      <c r="AB157" s="1197" t="str">
        <f>CONCATENATE("Col ", LEFT(ADDRESS(ROW('Credit risk (SA)'!AK19),COLUMN('Credit risk (SA)'!AK19),4), 2))</f>
        <v>Col AK</v>
      </c>
    </row>
    <row r="158" spans="2:28" ht="15" customHeight="1" x14ac:dyDescent="0.45">
      <c r="B158" s="450" t="s">
        <v>2219</v>
      </c>
      <c r="C158" s="451" t="str">
        <f>'Credit risk (SA)'!B143</f>
        <v>Check: row142 ≤ row 141</v>
      </c>
      <c r="D158" s="417" t="str">
        <f>'Credit risk (SA)'!D143</f>
        <v/>
      </c>
      <c r="E158" s="417" t="str">
        <f>'Credit risk (SA)'!E143</f>
        <v/>
      </c>
      <c r="F158" s="417" t="str">
        <f>'Credit risk (SA)'!F143</f>
        <v/>
      </c>
      <c r="G158" s="417" t="str">
        <f>'Credit risk (SA)'!H143</f>
        <v/>
      </c>
      <c r="H158" s="442"/>
      <c r="I158" s="417" t="str">
        <f>'Credit risk (SA)'!J143</f>
        <v/>
      </c>
      <c r="J158" s="417" t="str">
        <f>'Credit risk (SA)'!K143</f>
        <v/>
      </c>
      <c r="K158" s="417" t="str">
        <f>'Credit risk (SA)'!L143</f>
        <v/>
      </c>
      <c r="L158" s="131"/>
      <c r="M158" s="417" t="str">
        <f>'Credit risk (SA)'!R143</f>
        <v/>
      </c>
      <c r="N158" s="417" t="str">
        <f>'Credit risk (SA)'!S143</f>
        <v/>
      </c>
      <c r="O158" s="417" t="str">
        <f>'Credit risk (SA)'!T143</f>
        <v/>
      </c>
      <c r="P158" s="417" t="str">
        <f>'Credit risk (SA)'!V143</f>
        <v/>
      </c>
      <c r="Q158" s="417" t="str">
        <f>'Credit risk (SA)'!W143</f>
        <v/>
      </c>
      <c r="R158" s="417" t="str">
        <f>'Credit risk (SA)'!X143</f>
        <v/>
      </c>
      <c r="S158" s="417" t="str">
        <f>'Credit risk (SA)'!Y143</f>
        <v/>
      </c>
      <c r="T158" s="417" t="str">
        <f>'Credit risk (SA)'!Z143</f>
        <v/>
      </c>
      <c r="U158" s="417" t="str">
        <f>'Credit risk (SA)'!AD143</f>
        <v/>
      </c>
      <c r="V158" s="417" t="str">
        <f>'Credit risk (SA)'!AE143</f>
        <v/>
      </c>
      <c r="W158" s="417" t="str">
        <f>'Credit risk (SA)'!AF143</f>
        <v/>
      </c>
      <c r="X158" s="417" t="str">
        <f>'Credit risk (SA)'!AG143</f>
        <v/>
      </c>
      <c r="Y158" s="417" t="str">
        <f>'Credit risk (SA)'!AH143</f>
        <v/>
      </c>
      <c r="Z158" s="417" t="str">
        <f>'Credit risk (SA)'!AI143</f>
        <v/>
      </c>
      <c r="AA158" s="417" t="str">
        <f>'Credit risk (SA)'!AJ143</f>
        <v/>
      </c>
      <c r="AB158" s="452" t="str">
        <f>'Credit risk (SA)'!AK143</f>
        <v/>
      </c>
    </row>
    <row r="159" spans="2:28" ht="15" customHeight="1" x14ac:dyDescent="0.45">
      <c r="B159" s="134" t="s">
        <v>2219</v>
      </c>
      <c r="C159" s="372" t="str">
        <f>'Credit risk (SA)'!B147</f>
        <v>Check: cell I141 = cell N146</v>
      </c>
      <c r="D159" s="131"/>
      <c r="E159" s="131"/>
      <c r="F159" s="131"/>
      <c r="G159" s="131"/>
      <c r="H159" s="131"/>
      <c r="I159" s="131"/>
      <c r="J159" s="131"/>
      <c r="K159" s="131"/>
      <c r="L159" s="313" t="str">
        <f>'Credit risk (SA)'!N147</f>
        <v/>
      </c>
      <c r="M159" s="131"/>
      <c r="N159" s="131"/>
      <c r="O159" s="131"/>
      <c r="P159" s="131"/>
      <c r="Q159" s="131"/>
      <c r="R159" s="131"/>
      <c r="S159" s="128"/>
      <c r="T159" s="128"/>
      <c r="U159" s="128"/>
      <c r="V159" s="128"/>
      <c r="W159" s="128"/>
      <c r="X159" s="128"/>
      <c r="Y159" s="128"/>
      <c r="Z159" s="128"/>
      <c r="AA159" s="128"/>
      <c r="AB159" s="128"/>
    </row>
    <row r="160" spans="2:28" ht="15" customHeight="1" x14ac:dyDescent="0.45">
      <c r="B160" s="126" t="s">
        <v>2220</v>
      </c>
      <c r="C160" s="310" t="str">
        <f>'Credit risk (SA)'!B158</f>
        <v>Check: row 155 = row 90</v>
      </c>
      <c r="D160" s="320" t="str">
        <f>'Credit risk (SA)'!D158</f>
        <v/>
      </c>
      <c r="E160" s="320" t="str">
        <f>'Credit risk (SA)'!E158</f>
        <v/>
      </c>
      <c r="F160" s="320" t="str">
        <f>'Credit risk (SA)'!F158</f>
        <v/>
      </c>
      <c r="G160" s="320" t="str">
        <f>'Credit risk (SA)'!H158</f>
        <v/>
      </c>
      <c r="H160" s="320" t="str">
        <f>'Credit risk (SA)'!I158</f>
        <v/>
      </c>
      <c r="I160" s="320" t="str">
        <f>'Credit risk (SA)'!J158</f>
        <v/>
      </c>
      <c r="J160" s="133"/>
      <c r="K160" s="133"/>
      <c r="L160" s="133"/>
      <c r="M160" s="133"/>
      <c r="N160" s="133"/>
      <c r="O160" s="133"/>
      <c r="P160" s="133"/>
      <c r="Q160" s="133"/>
      <c r="R160" s="133"/>
      <c r="S160" s="184"/>
      <c r="T160" s="184"/>
      <c r="U160" s="184"/>
      <c r="V160" s="184"/>
      <c r="W160" s="184"/>
      <c r="X160" s="184"/>
      <c r="Y160" s="184"/>
      <c r="Z160" s="184"/>
      <c r="AA160" s="184"/>
      <c r="AB160" s="184"/>
    </row>
    <row r="161" spans="1:7" ht="45" customHeight="1" x14ac:dyDescent="0.45">
      <c r="A161" s="212" t="s">
        <v>1932</v>
      </c>
    </row>
    <row r="162" spans="1:7" ht="15" customHeight="1" x14ac:dyDescent="0.45">
      <c r="B162" s="1849" t="s">
        <v>524</v>
      </c>
      <c r="C162" s="1852" t="s">
        <v>11</v>
      </c>
      <c r="D162" s="1839" t="str">
        <f>CONCATENATE("Col ", LEFT(ADDRESS(ROW('Credit risk (IRB)'!CR21),COLUMN('Credit risk (IRB)'!CR21),4), 2))</f>
        <v>Col CR</v>
      </c>
      <c r="E162" s="1840"/>
      <c r="F162" s="1846" t="str">
        <f>CONCATENATE("Col ", LEFT(ADDRESS(ROW('Credit risk (IRB)'!CS21),COLUMN('Credit risk (IRB)'!CS21),4), 2))</f>
        <v>Col CS</v>
      </c>
      <c r="G162" s="1839"/>
    </row>
    <row r="163" spans="1:7" ht="90" customHeight="1" x14ac:dyDescent="0.45">
      <c r="B163" s="1850"/>
      <c r="C163" s="1853"/>
      <c r="D163" s="1841" t="str">
        <f>'Credit risk (IRB)'!CR16</f>
        <v>Check: column CO ≥ column AU plus column CE</v>
      </c>
      <c r="E163" s="1842"/>
      <c r="F163" s="1847" t="str">
        <f>'Credit risk (IRB)'!CS16</f>
        <v>Check column CQ ≥ column AY plus column CI, adjusted for provisioning shortfall if any</v>
      </c>
      <c r="G163" s="1841"/>
    </row>
    <row r="164" spans="1:7" ht="15" customHeight="1" x14ac:dyDescent="0.45">
      <c r="B164" s="255" t="s">
        <v>526</v>
      </c>
      <c r="C164" s="512" t="str">
        <f>'Credit risk (IRB)'!B21</f>
        <v>Large and mid-market general corporates; of which:</v>
      </c>
      <c r="D164" s="1843" t="str">
        <f>'Credit risk (IRB)'!CR21</f>
        <v/>
      </c>
      <c r="E164" s="1844"/>
      <c r="F164" s="1848" t="str">
        <f>'Credit risk (IRB)'!CS21</f>
        <v/>
      </c>
      <c r="G164" s="1843"/>
    </row>
    <row r="165" spans="1:7" ht="15" customHeight="1" x14ac:dyDescent="0.45">
      <c r="B165" s="134" t="s">
        <v>526</v>
      </c>
      <c r="C165" s="171" t="str">
        <f>'Credit risk (IRB)'!B22</f>
        <v>corporates with revenues &gt;EUR 500mn</v>
      </c>
      <c r="D165" s="1835" t="str">
        <f>'Credit risk (IRB)'!CR22</f>
        <v/>
      </c>
      <c r="E165" s="1836"/>
      <c r="F165" s="1845" t="str">
        <f>'Credit risk (IRB)'!CS22</f>
        <v/>
      </c>
      <c r="G165" s="1835"/>
    </row>
    <row r="166" spans="1:7" ht="15" customHeight="1" x14ac:dyDescent="0.45">
      <c r="B166" s="134" t="s">
        <v>526</v>
      </c>
      <c r="C166" s="171" t="str">
        <f>'Credit risk (IRB)'!B23</f>
        <v>corporates with revenues ≤ EUR 500mn</v>
      </c>
      <c r="D166" s="1835" t="str">
        <f>'Credit risk (IRB)'!CR23</f>
        <v/>
      </c>
      <c r="E166" s="1836"/>
      <c r="F166" s="1845" t="str">
        <f>'Credit risk (IRB)'!CS23</f>
        <v/>
      </c>
      <c r="G166" s="1835"/>
    </row>
    <row r="167" spans="1:7" ht="15" customHeight="1" x14ac:dyDescent="0.45">
      <c r="B167" s="134" t="s">
        <v>526</v>
      </c>
      <c r="C167" s="287" t="str">
        <f>'Credit risk (IRB)'!B27</f>
        <v>Specialised lending; of which:</v>
      </c>
      <c r="D167" s="1835" t="str">
        <f>'Credit risk (IRB)'!CR27</f>
        <v/>
      </c>
      <c r="E167" s="1836"/>
      <c r="F167" s="1845" t="str">
        <f>'Credit risk (IRB)'!CS27</f>
        <v/>
      </c>
      <c r="G167" s="1835"/>
    </row>
    <row r="168" spans="1:7" ht="15" customHeight="1" x14ac:dyDescent="0.45">
      <c r="B168" s="134" t="s">
        <v>526</v>
      </c>
      <c r="C168" s="171" t="str">
        <f>'Credit risk (IRB)'!B28</f>
        <v>Project finance; of which:</v>
      </c>
      <c r="D168" s="1835" t="str">
        <f>'Credit risk (IRB)'!CR28</f>
        <v/>
      </c>
      <c r="E168" s="1836"/>
      <c r="F168" s="1845" t="str">
        <f>'Credit risk (IRB)'!CS28</f>
        <v/>
      </c>
      <c r="G168" s="1835"/>
    </row>
    <row r="169" spans="1:7" ht="15" customHeight="1" x14ac:dyDescent="0.45">
      <c r="B169" s="134" t="s">
        <v>526</v>
      </c>
      <c r="C169" s="360" t="str">
        <f>'Credit risk (IRB)'!B29</f>
        <v>supervisory slotting approach</v>
      </c>
      <c r="D169" s="1835" t="str">
        <f>'Credit risk (IRB)'!CR29</f>
        <v/>
      </c>
      <c r="E169" s="1836"/>
      <c r="F169" s="1845" t="str">
        <f>'Credit risk (IRB)'!CS29</f>
        <v/>
      </c>
      <c r="G169" s="1835"/>
    </row>
    <row r="170" spans="1:7" ht="15" customHeight="1" x14ac:dyDescent="0.45">
      <c r="B170" s="134" t="s">
        <v>526</v>
      </c>
      <c r="C170" s="288" t="str">
        <f>'Credit risk (IRB)'!B30</f>
        <v>Check: row 29 ≤ row 28</v>
      </c>
      <c r="D170" s="128"/>
      <c r="E170" s="458"/>
      <c r="F170" s="128"/>
      <c r="G170" s="458"/>
    </row>
    <row r="171" spans="1:7" ht="15" customHeight="1" x14ac:dyDescent="0.45">
      <c r="B171" s="134" t="s">
        <v>526</v>
      </c>
      <c r="C171" s="171" t="str">
        <f>'Credit risk (IRB)'!B31</f>
        <v>Object finance; of which:</v>
      </c>
      <c r="D171" s="1835" t="str">
        <f>'Credit risk (IRB)'!CR31</f>
        <v/>
      </c>
      <c r="E171" s="1836"/>
      <c r="F171" s="1845" t="str">
        <f>'Credit risk (IRB)'!CS31</f>
        <v/>
      </c>
      <c r="G171" s="1835"/>
    </row>
    <row r="172" spans="1:7" ht="15" customHeight="1" x14ac:dyDescent="0.45">
      <c r="B172" s="134" t="s">
        <v>526</v>
      </c>
      <c r="C172" s="360" t="str">
        <f>'Credit risk (IRB)'!B32</f>
        <v>supervisory slotting approach</v>
      </c>
      <c r="D172" s="1835" t="str">
        <f>'Credit risk (IRB)'!CR32</f>
        <v/>
      </c>
      <c r="E172" s="1836"/>
      <c r="F172" s="1845" t="str">
        <f>'Credit risk (IRB)'!CS32</f>
        <v/>
      </c>
      <c r="G172" s="1835"/>
    </row>
    <row r="173" spans="1:7" ht="15" customHeight="1" x14ac:dyDescent="0.45">
      <c r="B173" s="134" t="s">
        <v>526</v>
      </c>
      <c r="C173" s="288" t="str">
        <f>'Credit risk (IRB)'!B33</f>
        <v>Check: row 32 ≤ row 31</v>
      </c>
      <c r="D173" s="128"/>
      <c r="E173" s="458"/>
      <c r="F173" s="128"/>
      <c r="G173" s="458"/>
    </row>
    <row r="174" spans="1:7" ht="15" customHeight="1" x14ac:dyDescent="0.45">
      <c r="B174" s="134" t="s">
        <v>526</v>
      </c>
      <c r="C174" s="171" t="str">
        <f>'Credit risk (IRB)'!B34</f>
        <v>Commodities finance; of which:</v>
      </c>
      <c r="D174" s="1835" t="str">
        <f>'Credit risk (IRB)'!CR34</f>
        <v/>
      </c>
      <c r="E174" s="1836"/>
      <c r="F174" s="1845" t="str">
        <f>'Credit risk (IRB)'!CS34</f>
        <v/>
      </c>
      <c r="G174" s="1835"/>
    </row>
    <row r="175" spans="1:7" ht="15" customHeight="1" x14ac:dyDescent="0.45">
      <c r="B175" s="134" t="s">
        <v>526</v>
      </c>
      <c r="C175" s="360" t="str">
        <f>'Credit risk (IRB)'!B35</f>
        <v>supervisory slotting approach</v>
      </c>
      <c r="D175" s="1835" t="str">
        <f>'Credit risk (IRB)'!CR35</f>
        <v/>
      </c>
      <c r="E175" s="1836"/>
      <c r="F175" s="1845" t="str">
        <f>'Credit risk (IRB)'!CS35</f>
        <v/>
      </c>
      <c r="G175" s="1835"/>
    </row>
    <row r="176" spans="1:7" ht="15" customHeight="1" x14ac:dyDescent="0.45">
      <c r="B176" s="134" t="s">
        <v>526</v>
      </c>
      <c r="C176" s="288" t="str">
        <f>'Credit risk (IRB)'!B36</f>
        <v>Check: row 35 ≤ row 34</v>
      </c>
      <c r="D176" s="128"/>
      <c r="E176" s="458"/>
      <c r="F176" s="128"/>
      <c r="G176" s="458"/>
    </row>
    <row r="177" spans="2:7" ht="15" customHeight="1" x14ac:dyDescent="0.45">
      <c r="B177" s="134" t="s">
        <v>526</v>
      </c>
      <c r="C177" s="171" t="str">
        <f>'Credit risk (IRB)'!B37</f>
        <v>Income-producing real estate; of which:</v>
      </c>
      <c r="D177" s="1835" t="str">
        <f>'Credit risk (IRB)'!CR37</f>
        <v/>
      </c>
      <c r="E177" s="1836"/>
      <c r="F177" s="1845" t="str">
        <f>'Credit risk (IRB)'!CS37</f>
        <v/>
      </c>
      <c r="G177" s="1835"/>
    </row>
    <row r="178" spans="2:7" ht="15" customHeight="1" x14ac:dyDescent="0.45">
      <c r="B178" s="134" t="s">
        <v>526</v>
      </c>
      <c r="C178" s="360" t="str">
        <f>'Credit risk (IRB)'!B38</f>
        <v>supervisory slotting approach</v>
      </c>
      <c r="D178" s="1835" t="str">
        <f>'Credit risk (IRB)'!CR38</f>
        <v/>
      </c>
      <c r="E178" s="1836"/>
      <c r="F178" s="1845" t="str">
        <f>'Credit risk (IRB)'!CS38</f>
        <v/>
      </c>
      <c r="G178" s="1835"/>
    </row>
    <row r="179" spans="2:7" ht="15" customHeight="1" x14ac:dyDescent="0.45">
      <c r="B179" s="134" t="s">
        <v>526</v>
      </c>
      <c r="C179" s="288" t="str">
        <f>'Credit risk (IRB)'!B39</f>
        <v>Check: row 38 ≤ row 37</v>
      </c>
      <c r="D179" s="128"/>
      <c r="E179" s="458"/>
      <c r="F179" s="128"/>
      <c r="G179" s="458"/>
    </row>
    <row r="180" spans="2:7" ht="15" customHeight="1" x14ac:dyDescent="0.45">
      <c r="B180" s="134" t="s">
        <v>526</v>
      </c>
      <c r="C180" s="171" t="str">
        <f>'Credit risk (IRB)'!B43</f>
        <v>High-volatility commercial real estate; of which:</v>
      </c>
      <c r="D180" s="1835" t="str">
        <f>'Credit risk (IRB)'!CR43</f>
        <v/>
      </c>
      <c r="E180" s="1836"/>
      <c r="F180" s="1845" t="str">
        <f>'Credit risk (IRB)'!CS43</f>
        <v/>
      </c>
      <c r="G180" s="1835"/>
    </row>
    <row r="181" spans="2:7" ht="15" customHeight="1" x14ac:dyDescent="0.45">
      <c r="B181" s="134" t="s">
        <v>526</v>
      </c>
      <c r="C181" s="360" t="str">
        <f>'Credit risk (IRB)'!B44</f>
        <v>supervisory slotting approach</v>
      </c>
      <c r="D181" s="1835" t="str">
        <f>'Credit risk (IRB)'!CR44</f>
        <v/>
      </c>
      <c r="E181" s="1836"/>
      <c r="F181" s="1845" t="str">
        <f>'Credit risk (IRB)'!CS44</f>
        <v/>
      </c>
      <c r="G181" s="1835"/>
    </row>
    <row r="182" spans="2:7" ht="15" customHeight="1" x14ac:dyDescent="0.45">
      <c r="B182" s="134" t="s">
        <v>526</v>
      </c>
      <c r="C182" s="288" t="str">
        <f>'Credit risk (IRB)'!B45</f>
        <v>Check: row 44 ≤ row 43</v>
      </c>
      <c r="D182" s="128"/>
      <c r="E182" s="458"/>
      <c r="F182" s="128"/>
      <c r="G182" s="458"/>
    </row>
    <row r="183" spans="2:7" ht="15" customHeight="1" x14ac:dyDescent="0.45">
      <c r="B183" s="134" t="s">
        <v>526</v>
      </c>
      <c r="C183" s="287" t="str">
        <f>'Credit risk (IRB)'!B26</f>
        <v>SME treated as corporate</v>
      </c>
      <c r="D183" s="1835" t="str">
        <f>'Credit risk (IRB)'!CR26</f>
        <v/>
      </c>
      <c r="E183" s="1836"/>
      <c r="F183" s="1845" t="str">
        <f>'Credit risk (IRB)'!CS26</f>
        <v/>
      </c>
      <c r="G183" s="1835"/>
    </row>
    <row r="184" spans="2:7" ht="15" customHeight="1" x14ac:dyDescent="0.45">
      <c r="B184" s="134" t="s">
        <v>526</v>
      </c>
      <c r="C184" s="287" t="str">
        <f>'Credit risk (IRB)'!B24</f>
        <v>Financial institutions treated as corporates</v>
      </c>
      <c r="D184" s="1835" t="str">
        <f>'Credit risk (IRB)'!CR24</f>
        <v/>
      </c>
      <c r="E184" s="1836"/>
      <c r="F184" s="1845" t="str">
        <f>'Credit risk (IRB)'!CS24</f>
        <v/>
      </c>
      <c r="G184" s="1835"/>
    </row>
    <row r="185" spans="2:7" ht="15" customHeight="1" x14ac:dyDescent="0.45">
      <c r="B185" s="134" t="s">
        <v>526</v>
      </c>
      <c r="C185" s="287" t="str">
        <f>'Credit risk (IRB)'!B17</f>
        <v>Sovereign</v>
      </c>
      <c r="D185" s="1835" t="str">
        <f>'Credit risk (IRB)'!CR17</f>
        <v/>
      </c>
      <c r="E185" s="1836"/>
      <c r="F185" s="1845" t="str">
        <f>'Credit risk (IRB)'!CS17</f>
        <v/>
      </c>
      <c r="G185" s="1835"/>
    </row>
    <row r="186" spans="2:7" ht="15" customHeight="1" x14ac:dyDescent="0.45">
      <c r="B186" s="134" t="s">
        <v>526</v>
      </c>
      <c r="C186" s="287" t="str">
        <f>'Credit risk (IRB)'!B18</f>
        <v>Bank</v>
      </c>
      <c r="D186" s="1835" t="str">
        <f>'Credit risk (IRB)'!CR18</f>
        <v/>
      </c>
      <c r="E186" s="1836"/>
      <c r="F186" s="1845" t="str">
        <f>'Credit risk (IRB)'!CS18</f>
        <v/>
      </c>
      <c r="G186" s="1835"/>
    </row>
    <row r="187" spans="2:7" ht="15" customHeight="1" x14ac:dyDescent="0.45">
      <c r="B187" s="134" t="s">
        <v>526</v>
      </c>
      <c r="C187" s="287" t="str">
        <f>'Credit risk (IRB)'!B60</f>
        <v>Retail residential mortgages</v>
      </c>
      <c r="D187" s="1835" t="str">
        <f>'Credit risk (IRB)'!CR60</f>
        <v/>
      </c>
      <c r="E187" s="1836"/>
      <c r="F187" s="1845" t="str">
        <f>'Credit risk (IRB)'!CS60</f>
        <v/>
      </c>
      <c r="G187" s="1835"/>
    </row>
    <row r="188" spans="2:7" ht="15" customHeight="1" x14ac:dyDescent="0.45">
      <c r="B188" s="134" t="s">
        <v>526</v>
      </c>
      <c r="C188" s="287" t="str">
        <f>'Credit risk (IRB)'!B68</f>
        <v>Qualifying revolving retail exposures; of which:</v>
      </c>
      <c r="D188" s="1835" t="str">
        <f>'Credit risk (IRB)'!CR68</f>
        <v/>
      </c>
      <c r="E188" s="1836"/>
      <c r="F188" s="1845" t="str">
        <f>'Credit risk (IRB)'!CS68</f>
        <v/>
      </c>
      <c r="G188" s="1835"/>
    </row>
    <row r="189" spans="2:7" ht="15" customHeight="1" x14ac:dyDescent="0.45">
      <c r="B189" s="134" t="s">
        <v>526</v>
      </c>
      <c r="C189" s="171" t="str">
        <f>'Credit risk (IRB)'!B69</f>
        <v>transactors</v>
      </c>
      <c r="D189" s="1835" t="str">
        <f>'Credit risk (IRB)'!CR69</f>
        <v/>
      </c>
      <c r="E189" s="1836"/>
      <c r="F189" s="1845" t="str">
        <f>'Credit risk (IRB)'!CS69</f>
        <v/>
      </c>
      <c r="G189" s="1835"/>
    </row>
    <row r="190" spans="2:7" ht="15" customHeight="1" x14ac:dyDescent="0.45">
      <c r="B190" s="134" t="s">
        <v>526</v>
      </c>
      <c r="C190" s="171" t="str">
        <f>'Credit risk (IRB)'!B70</f>
        <v>revolvers</v>
      </c>
      <c r="D190" s="1835" t="str">
        <f>'Credit risk (IRB)'!CR70</f>
        <v/>
      </c>
      <c r="E190" s="1836"/>
      <c r="F190" s="1845" t="str">
        <f>'Credit risk (IRB)'!CS70</f>
        <v/>
      </c>
      <c r="G190" s="1835"/>
    </row>
    <row r="191" spans="2:7" ht="15" customHeight="1" x14ac:dyDescent="0.45">
      <c r="B191" s="134" t="s">
        <v>526</v>
      </c>
      <c r="C191" s="287" t="str">
        <f>'Credit risk (IRB)'!B61</f>
        <v>Other retail; of which:</v>
      </c>
      <c r="D191" s="1835" t="str">
        <f>'Credit risk (IRB)'!CR61</f>
        <v/>
      </c>
      <c r="E191" s="1836"/>
      <c r="F191" s="1845" t="str">
        <f>'Credit risk (IRB)'!CS61</f>
        <v/>
      </c>
      <c r="G191" s="1835"/>
    </row>
    <row r="192" spans="2:7" ht="15" customHeight="1" x14ac:dyDescent="0.45">
      <c r="B192" s="134" t="s">
        <v>526</v>
      </c>
      <c r="C192" s="171" t="str">
        <f>'Credit risk (IRB)'!B62</f>
        <v>unsecured; of which:</v>
      </c>
      <c r="D192" s="1835" t="str">
        <f>'Credit risk (IRB)'!CR62</f>
        <v/>
      </c>
      <c r="E192" s="1836"/>
      <c r="F192" s="1845" t="str">
        <f>'Credit risk (IRB)'!CS62</f>
        <v/>
      </c>
      <c r="G192" s="1835"/>
    </row>
    <row r="193" spans="2:12" ht="15" customHeight="1" x14ac:dyDescent="0.45">
      <c r="B193" s="134" t="s">
        <v>526</v>
      </c>
      <c r="C193" s="360" t="str">
        <f>'Credit risk (IRB)'!B63</f>
        <v>SME treated as retail</v>
      </c>
      <c r="D193" s="1835" t="str">
        <f>'Credit risk (IRB)'!CR63</f>
        <v/>
      </c>
      <c r="E193" s="1836"/>
      <c r="F193" s="1845" t="str">
        <f>'Credit risk (IRB)'!CS63</f>
        <v/>
      </c>
      <c r="G193" s="1835"/>
    </row>
    <row r="194" spans="2:12" ht="15" customHeight="1" x14ac:dyDescent="0.45">
      <c r="B194" s="134" t="s">
        <v>526</v>
      </c>
      <c r="C194" s="288" t="str">
        <f>'Credit risk (IRB)'!B64</f>
        <v>Check: row 63 ≤ row 62</v>
      </c>
      <c r="D194" s="128"/>
      <c r="E194" s="458"/>
      <c r="F194" s="128"/>
      <c r="G194" s="458"/>
    </row>
    <row r="195" spans="2:12" ht="15" customHeight="1" x14ac:dyDescent="0.45">
      <c r="B195" s="134" t="s">
        <v>526</v>
      </c>
      <c r="C195" s="171" t="str">
        <f>'Credit risk (IRB)'!B65</f>
        <v>secured; of which:</v>
      </c>
      <c r="D195" s="1835" t="str">
        <f>'Credit risk (IRB)'!CR65</f>
        <v/>
      </c>
      <c r="E195" s="1836"/>
      <c r="F195" s="1845" t="str">
        <f>'Credit risk (IRB)'!CS65</f>
        <v/>
      </c>
      <c r="G195" s="1835"/>
    </row>
    <row r="196" spans="2:12" ht="15" customHeight="1" x14ac:dyDescent="0.45">
      <c r="B196" s="134" t="s">
        <v>526</v>
      </c>
      <c r="C196" s="360" t="str">
        <f>'Credit risk (IRB)'!B66</f>
        <v>SME treated as retail</v>
      </c>
      <c r="D196" s="1835" t="str">
        <f>'Credit risk (IRB)'!CR66</f>
        <v/>
      </c>
      <c r="E196" s="1836"/>
      <c r="F196" s="1845" t="str">
        <f>'Credit risk (IRB)'!CS66</f>
        <v/>
      </c>
      <c r="G196" s="1835"/>
    </row>
    <row r="197" spans="2:12" ht="15" customHeight="1" x14ac:dyDescent="0.45">
      <c r="B197" s="134" t="s">
        <v>526</v>
      </c>
      <c r="C197" s="288" t="str">
        <f>'Credit risk (IRB)'!B67</f>
        <v>Check: row 66 ≤ row 65</v>
      </c>
      <c r="D197" s="128"/>
      <c r="E197" s="458"/>
      <c r="F197" s="128"/>
      <c r="G197" s="458"/>
    </row>
    <row r="198" spans="2:12" ht="15" customHeight="1" x14ac:dyDescent="0.45">
      <c r="B198" s="134" t="s">
        <v>526</v>
      </c>
      <c r="C198" s="287" t="str">
        <f>'Credit risk (IRB)'!B48</f>
        <v>Equity exposures; of which:</v>
      </c>
      <c r="D198" s="128"/>
      <c r="E198" s="458"/>
      <c r="F198" s="128"/>
      <c r="G198" s="458"/>
    </row>
    <row r="199" spans="2:12" ht="15" customHeight="1" x14ac:dyDescent="0.45">
      <c r="B199" s="134" t="s">
        <v>526</v>
      </c>
      <c r="C199" s="287" t="str">
        <f>'Credit risk (IRB)'!B56</f>
        <v>Equity investment in funds; of which:</v>
      </c>
      <c r="D199" s="1835" t="str">
        <f>'Credit risk (IRB)'!CR56</f>
        <v/>
      </c>
      <c r="E199" s="1836"/>
      <c r="F199" s="1845" t="str">
        <f>'Credit risk (IRB)'!CS56</f>
        <v/>
      </c>
      <c r="G199" s="1835"/>
    </row>
    <row r="200" spans="2:12" ht="15" customHeight="1" x14ac:dyDescent="0.45">
      <c r="B200" s="134" t="s">
        <v>526</v>
      </c>
      <c r="C200" s="171" t="str">
        <f>'Credit risk (IRB)'!B57</f>
        <v>Equity investment in funds (mandate-based approach)</v>
      </c>
      <c r="D200" s="1835" t="str">
        <f>'Credit risk (IRB)'!CR57</f>
        <v/>
      </c>
      <c r="E200" s="1836"/>
      <c r="F200" s="1845" t="str">
        <f>'Credit risk (IRB)'!CS57</f>
        <v/>
      </c>
      <c r="G200" s="1835"/>
    </row>
    <row r="201" spans="2:12" ht="15" customHeight="1" x14ac:dyDescent="0.45">
      <c r="B201" s="134" t="s">
        <v>526</v>
      </c>
      <c r="C201" s="171" t="str">
        <f>'Credit risk (IRB)'!B58</f>
        <v>Equity investment in funds (fall back approach)</v>
      </c>
      <c r="D201" s="1835" t="str">
        <f>'Credit risk (IRB)'!CR58</f>
        <v/>
      </c>
      <c r="E201" s="1836"/>
      <c r="F201" s="1845" t="str">
        <f>'Credit risk (IRB)'!CS58</f>
        <v/>
      </c>
      <c r="G201" s="1835"/>
    </row>
    <row r="202" spans="2:12" ht="15" customHeight="1" x14ac:dyDescent="0.45">
      <c r="B202" s="134" t="s">
        <v>526</v>
      </c>
      <c r="C202" s="287" t="str">
        <f>'Credit risk (IRB)'!B75</f>
        <v>Eligible purchased receivables; of which:</v>
      </c>
      <c r="D202" s="1835" t="str">
        <f>'Credit risk (IRB)'!CR75</f>
        <v/>
      </c>
      <c r="E202" s="1836"/>
      <c r="F202" s="1845" t="str">
        <f>'Credit risk (IRB)'!CS75</f>
        <v/>
      </c>
      <c r="G202" s="1835"/>
    </row>
    <row r="203" spans="2:12" ht="15" customHeight="1" x14ac:dyDescent="0.45">
      <c r="B203" s="134" t="s">
        <v>526</v>
      </c>
      <c r="C203" s="171" t="str">
        <f>'Credit risk (IRB)'!B76</f>
        <v>Corporates</v>
      </c>
      <c r="D203" s="1835" t="str">
        <f>'Credit risk (IRB)'!CR76</f>
        <v/>
      </c>
      <c r="E203" s="1836"/>
      <c r="F203" s="1845" t="str">
        <f>'Credit risk (IRB)'!CS76</f>
        <v/>
      </c>
      <c r="G203" s="1835"/>
    </row>
    <row r="204" spans="2:12" ht="15" customHeight="1" x14ac:dyDescent="0.45">
      <c r="B204" s="134" t="s">
        <v>526</v>
      </c>
      <c r="C204" s="171" t="str">
        <f>'Credit risk (IRB)'!B77</f>
        <v>Retail</v>
      </c>
      <c r="D204" s="1835" t="str">
        <f>'Credit risk (IRB)'!CR77</f>
        <v/>
      </c>
      <c r="E204" s="1836"/>
      <c r="F204" s="1845" t="str">
        <f>'Credit risk (IRB)'!CS77</f>
        <v/>
      </c>
      <c r="G204" s="1835"/>
    </row>
    <row r="205" spans="2:12" ht="15" customHeight="1" x14ac:dyDescent="0.45">
      <c r="B205" s="134" t="s">
        <v>526</v>
      </c>
      <c r="C205" s="287" t="str">
        <f>'Credit risk (IRB)'!B79</f>
        <v>Failed trades and non-DVP transactions</v>
      </c>
      <c r="D205" s="1835" t="str">
        <f>'Credit risk (IRB)'!CR79</f>
        <v/>
      </c>
      <c r="E205" s="1836"/>
      <c r="F205" s="1845" t="str">
        <f>'Credit risk (IRB)'!CS79</f>
        <v/>
      </c>
      <c r="G205" s="1835"/>
    </row>
    <row r="206" spans="2:12" ht="15" customHeight="1" x14ac:dyDescent="0.45">
      <c r="B206" s="134" t="s">
        <v>526</v>
      </c>
      <c r="C206" s="172" t="str">
        <f>'Credit risk (IRB)'!B80</f>
        <v>Other assets; of which:</v>
      </c>
      <c r="D206" s="1835" t="str">
        <f>'Credit risk (IRB)'!CR80</f>
        <v/>
      </c>
      <c r="E206" s="1836"/>
      <c r="F206" s="1845" t="str">
        <f>'Credit risk (IRB)'!CS80</f>
        <v/>
      </c>
      <c r="G206" s="1835"/>
    </row>
    <row r="207" spans="2:12" ht="15" customHeight="1" x14ac:dyDescent="0.45">
      <c r="B207" s="126" t="s">
        <v>526</v>
      </c>
      <c r="C207" s="289" t="str">
        <f>'Credit risk (IRB)'!B81</f>
        <v>Non-credit obligations</v>
      </c>
      <c r="D207" s="1837" t="str">
        <f>'Credit risk (IRB)'!CR81</f>
        <v/>
      </c>
      <c r="E207" s="1838"/>
      <c r="F207" s="1851" t="str">
        <f>'Credit risk (IRB)'!CS81</f>
        <v/>
      </c>
      <c r="G207" s="1837"/>
    </row>
    <row r="208" spans="2:12" ht="15" customHeight="1" x14ac:dyDescent="0.45">
      <c r="L208" s="235"/>
    </row>
    <row r="209" spans="1:38" ht="15" customHeight="1" x14ac:dyDescent="0.45">
      <c r="B209" s="453" t="s">
        <v>524</v>
      </c>
      <c r="C209" s="845" t="s">
        <v>11</v>
      </c>
      <c r="D209" s="677" t="str">
        <f>CONCATENATE("Col ", LEFT(ADDRESS(ROW('Credit risk (IRB)'!Z21),COLUMN('Credit risk (IRB)'!Z21),4), 2))</f>
        <v>Col Z2</v>
      </c>
      <c r="E209" s="677" t="str">
        <f>CONCATENATE("Col ", LEFT(ADDRESS(ROW('Credit risk (IRB)'!AA21),COLUMN('Credit risk (IRB)'!AA21),4), 2))</f>
        <v>Col AA</v>
      </c>
      <c r="F209" s="677" t="str">
        <f>CONCATENATE("Col ", LEFT(ADDRESS(ROW('Credit risk (IRB)'!AB21),COLUMN('Credit risk (IRB)'!AB21),4), 2))</f>
        <v>Col AB</v>
      </c>
      <c r="G209" s="677" t="str">
        <f>CONCATENATE("Col ", LEFT(ADDRESS(ROW('Credit risk (IRB)'!AD21),COLUMN('Credit risk (IRB)'!AD21),4), 2))</f>
        <v>Col AD</v>
      </c>
      <c r="H209" s="677" t="str">
        <f>CONCATENATE("Col ", LEFT(ADDRESS(ROW('Credit risk (IRB)'!AF21),COLUMN('Credit risk (IRB)'!AF21),4), 2))</f>
        <v>Col AF</v>
      </c>
      <c r="I209" s="677" t="str">
        <f>CONCATENATE("Col ", LEFT(ADDRESS(ROW('Credit risk (IRB)'!AG21),COLUMN('Credit risk (IRB)'!AG21),4), 2))</f>
        <v>Col AG</v>
      </c>
      <c r="J209" s="677" t="str">
        <f>CONCATENATE("Col ", LEFT(ADDRESS(ROW('Credit risk (IRB)'!AH21),COLUMN('Credit risk (IRB)'!AH21),4), 2))</f>
        <v>Col AH</v>
      </c>
      <c r="K209" s="677" t="str">
        <f>CONCATENATE("Col ", LEFT(ADDRESS(ROW('Credit risk (IRB)'!AJ21),COLUMN('Credit risk (IRB)'!AJ21),4), 2))</f>
        <v>Col AJ</v>
      </c>
      <c r="L209" s="677" t="str">
        <f>CONCATENATE("Col ", LEFT(ADDRESS(ROW('Credit risk (IRB)'!AK21),COLUMN('Credit risk (IRB)'!AK21),4), 2))</f>
        <v>Col AK</v>
      </c>
      <c r="M209" s="677" t="str">
        <f>CONCATENATE("Col ", LEFT(ADDRESS(ROW('Credit risk (IRB)'!BM21),COLUMN('Credit risk (IRB)'!BM21),4), 2))</f>
        <v>Col BM</v>
      </c>
      <c r="N209" s="677" t="str">
        <f>CONCATENATE("Col ", LEFT(ADDRESS(ROW('Credit risk (IRB)'!BN21),COLUMN('Credit risk (IRB)'!BN21),4), 2))</f>
        <v>Col BN</v>
      </c>
      <c r="O209" s="677" t="str">
        <f>CONCATENATE("Col ", LEFT(ADDRESS(ROW('Credit risk (IRB)'!BO21),COLUMN('Credit risk (IRB)'!BO21),4), 2))</f>
        <v>Col BO</v>
      </c>
      <c r="P209" s="677" t="str">
        <f>CONCATENATE("Col ", LEFT(ADDRESS(ROW('Credit risk (IRB)'!BQ21),COLUMN('Credit risk (IRB)'!BQ21),4), 2))</f>
        <v>Col BQ</v>
      </c>
      <c r="Q209" s="677" t="str">
        <f>CONCATENATE("Col ", LEFT(ADDRESS(ROW('Credit risk (IRB)'!BS21),COLUMN('Credit risk (IRB)'!BS21),4), 2))</f>
        <v>Col BS</v>
      </c>
      <c r="R209" s="677" t="str">
        <f>CONCATENATE("Col ", LEFT(ADDRESS(ROW('Credit risk (IRB)'!BT21),COLUMN('Credit risk (IRB)'!BT21),4), 2))</f>
        <v>Col BT</v>
      </c>
      <c r="S209" s="677" t="str">
        <f>CONCATENATE("Col ", LEFT(ADDRESS(ROW('Credit risk (IRB)'!BU21),COLUMN('Credit risk (IRB)'!BU21),4), 2))</f>
        <v>Col BU</v>
      </c>
      <c r="T209" s="677" t="str">
        <f>CONCATENATE("Col ", LEFT(ADDRESS(ROW('Credit risk (IRB)'!BW21),COLUMN('Credit risk (IRB)'!BW21),4), 2))</f>
        <v>Col BW</v>
      </c>
      <c r="U209" s="677" t="str">
        <f>CONCATENATE("Col ", LEFT(ADDRESS(ROW('Credit risk (IRB)'!CL21),COLUMN('Credit risk (IRB)'!CL21),4), 2))</f>
        <v>Col CL</v>
      </c>
      <c r="V209" s="677" t="str">
        <f>CONCATENATE("Col ", LEFT(ADDRESS(ROW('Credit risk (IRB)'!CO21),COLUMN('Credit risk (IRB)'!CO21),4), 2))</f>
        <v>Col CO</v>
      </c>
      <c r="W209" s="677" t="str">
        <f>CONCATENATE("Col ", LEFT(ADDRESS(ROW('Credit risk (IRB)'!CP21),COLUMN('Credit risk (IRB)'!CP21),4), 2))</f>
        <v>Col CP</v>
      </c>
      <c r="X209" s="864" t="str">
        <f>CONCATENATE("Col ", LEFT(ADDRESS(ROW('Credit risk (IRB)'!CQ21),COLUMN('Credit risk (IRB)'!CQ21),4), 2))</f>
        <v>Col CQ</v>
      </c>
      <c r="Y209" s="680"/>
      <c r="Z209" s="680"/>
      <c r="AA209" s="680"/>
      <c r="AB209" s="680"/>
      <c r="AC209" s="680"/>
      <c r="AD209" s="680"/>
      <c r="AE209" s="680"/>
      <c r="AF209" s="680"/>
      <c r="AG209" s="680"/>
      <c r="AH209" s="680"/>
      <c r="AI209" s="680"/>
    </row>
    <row r="210" spans="1:38" ht="15" customHeight="1" x14ac:dyDescent="0.45">
      <c r="B210" s="255" t="s">
        <v>526</v>
      </c>
      <c r="C210" s="436" t="str">
        <f>'Credit risk (IRB)'!B30</f>
        <v>Check: row 29 ≤ row 28</v>
      </c>
      <c r="D210" s="416" t="str">
        <f>'Credit risk (IRB)'!Z30</f>
        <v/>
      </c>
      <c r="E210" s="417" t="str">
        <f>'Credit risk (IRB)'!AA30</f>
        <v/>
      </c>
      <c r="F210" s="417" t="str">
        <f>'Credit risk (IRB)'!AB30</f>
        <v/>
      </c>
      <c r="G210" s="417" t="str">
        <f>'Credit risk (IRB)'!AD30</f>
        <v/>
      </c>
      <c r="H210" s="417" t="str">
        <f>'Credit risk (IRB)'!AF30</f>
        <v/>
      </c>
      <c r="I210" s="417" t="str">
        <f>'Credit risk (IRB)'!AG30</f>
        <v/>
      </c>
      <c r="J210" s="417" t="str">
        <f>'Credit risk (IRB)'!AH30</f>
        <v/>
      </c>
      <c r="K210" s="417" t="str">
        <f>'Credit risk (IRB)'!AJ30</f>
        <v/>
      </c>
      <c r="L210" s="417" t="str">
        <f>'Credit risk (IRB)'!AK30</f>
        <v/>
      </c>
      <c r="M210" s="417" t="str">
        <f>'Credit risk (IRB)'!BM30</f>
        <v/>
      </c>
      <c r="N210" s="417" t="str">
        <f>'Credit risk (IRB)'!BN30</f>
        <v/>
      </c>
      <c r="O210" s="417" t="str">
        <f>'Credit risk (IRB)'!BO30</f>
        <v/>
      </c>
      <c r="P210" s="417" t="str">
        <f>'Credit risk (IRB)'!BQ30</f>
        <v/>
      </c>
      <c r="Q210" s="417" t="str">
        <f>'Credit risk (IRB)'!BS30</f>
        <v/>
      </c>
      <c r="R210" s="417" t="str">
        <f>'Credit risk (IRB)'!BT30</f>
        <v/>
      </c>
      <c r="S210" s="417" t="str">
        <f>'Credit risk (IRB)'!BU30</f>
        <v/>
      </c>
      <c r="T210" s="417" t="str">
        <f>'Credit risk (IRB)'!BW30</f>
        <v/>
      </c>
      <c r="U210" s="417" t="str">
        <f>'Credit risk (IRB)'!CL30</f>
        <v/>
      </c>
      <c r="V210" s="417" t="str">
        <f>'Credit risk (IRB)'!CO30</f>
        <v/>
      </c>
      <c r="W210" s="417" t="str">
        <f>'Credit risk (IRB)'!CP30</f>
        <v/>
      </c>
      <c r="X210" s="452" t="str">
        <f>'Credit risk (IRB)'!CQ30</f>
        <v/>
      </c>
    </row>
    <row r="211" spans="1:38" ht="15" customHeight="1" x14ac:dyDescent="0.45">
      <c r="B211" s="255" t="s">
        <v>526</v>
      </c>
      <c r="C211" s="1270" t="str">
        <f>'Credit risk (IRB)'!B33</f>
        <v>Check: row 32 ≤ row 31</v>
      </c>
      <c r="D211" s="319" t="str">
        <f>'Credit risk (IRB)'!Z33</f>
        <v/>
      </c>
      <c r="E211" s="313" t="str">
        <f>'Credit risk (IRB)'!AA33</f>
        <v/>
      </c>
      <c r="F211" s="313" t="str">
        <f>'Credit risk (IRB)'!AB33</f>
        <v/>
      </c>
      <c r="G211" s="313" t="str">
        <f>'Credit risk (IRB)'!AD33</f>
        <v/>
      </c>
      <c r="H211" s="313" t="str">
        <f>'Credit risk (IRB)'!AF33</f>
        <v/>
      </c>
      <c r="I211" s="313" t="str">
        <f>'Credit risk (IRB)'!AG33</f>
        <v/>
      </c>
      <c r="J211" s="313" t="str">
        <f>'Credit risk (IRB)'!AH33</f>
        <v/>
      </c>
      <c r="K211" s="313" t="str">
        <f>'Credit risk (IRB)'!AJ33</f>
        <v/>
      </c>
      <c r="L211" s="313" t="str">
        <f>'Credit risk (IRB)'!AK33</f>
        <v/>
      </c>
      <c r="M211" s="313" t="str">
        <f>'Credit risk (IRB)'!BM33</f>
        <v/>
      </c>
      <c r="N211" s="313" t="str">
        <f>'Credit risk (IRB)'!BN33</f>
        <v/>
      </c>
      <c r="O211" s="313" t="str">
        <f>'Credit risk (IRB)'!BO33</f>
        <v/>
      </c>
      <c r="P211" s="313" t="str">
        <f>'Credit risk (IRB)'!BQ33</f>
        <v/>
      </c>
      <c r="Q211" s="313" t="str">
        <f>'Credit risk (IRB)'!BS33</f>
        <v/>
      </c>
      <c r="R211" s="313" t="str">
        <f>'Credit risk (IRB)'!BT33</f>
        <v/>
      </c>
      <c r="S211" s="313" t="str">
        <f>'Credit risk (IRB)'!BU33</f>
        <v/>
      </c>
      <c r="T211" s="313" t="str">
        <f>'Credit risk (IRB)'!BW33</f>
        <v/>
      </c>
      <c r="U211" s="313" t="str">
        <f>'Credit risk (IRB)'!CL33</f>
        <v/>
      </c>
      <c r="V211" s="313" t="str">
        <f>'Credit risk (IRB)'!CO33</f>
        <v/>
      </c>
      <c r="W211" s="313" t="str">
        <f>'Credit risk (IRB)'!CP33</f>
        <v/>
      </c>
      <c r="X211" s="394" t="str">
        <f>'Credit risk (IRB)'!CQ33</f>
        <v/>
      </c>
    </row>
    <row r="212" spans="1:38" ht="15" customHeight="1" x14ac:dyDescent="0.45">
      <c r="B212" s="255" t="s">
        <v>526</v>
      </c>
      <c r="C212" s="1270" t="str">
        <f>'Credit risk (IRB)'!B36</f>
        <v>Check: row 35 ≤ row 34</v>
      </c>
      <c r="D212" s="319" t="str">
        <f>'Credit risk (IRB)'!Z36</f>
        <v/>
      </c>
      <c r="E212" s="313" t="str">
        <f>'Credit risk (IRB)'!AA36</f>
        <v/>
      </c>
      <c r="F212" s="313" t="str">
        <f>'Credit risk (IRB)'!AB36</f>
        <v/>
      </c>
      <c r="G212" s="313" t="str">
        <f>'Credit risk (IRB)'!AD36</f>
        <v/>
      </c>
      <c r="H212" s="313" t="str">
        <f>'Credit risk (IRB)'!AF36</f>
        <v/>
      </c>
      <c r="I212" s="313" t="str">
        <f>'Credit risk (IRB)'!AG36</f>
        <v/>
      </c>
      <c r="J212" s="313" t="str">
        <f>'Credit risk (IRB)'!AH36</f>
        <v/>
      </c>
      <c r="K212" s="313" t="str">
        <f>'Credit risk (IRB)'!AJ36</f>
        <v/>
      </c>
      <c r="L212" s="313" t="str">
        <f>'Credit risk (IRB)'!AK36</f>
        <v/>
      </c>
      <c r="M212" s="313" t="str">
        <f>'Credit risk (IRB)'!BM36</f>
        <v/>
      </c>
      <c r="N212" s="313" t="str">
        <f>'Credit risk (IRB)'!BN36</f>
        <v/>
      </c>
      <c r="O212" s="313" t="str">
        <f>'Credit risk (IRB)'!BO36</f>
        <v/>
      </c>
      <c r="P212" s="313" t="str">
        <f>'Credit risk (IRB)'!BQ36</f>
        <v/>
      </c>
      <c r="Q212" s="313" t="str">
        <f>'Credit risk (IRB)'!BS36</f>
        <v/>
      </c>
      <c r="R212" s="313" t="str">
        <f>'Credit risk (IRB)'!BT36</f>
        <v/>
      </c>
      <c r="S212" s="313" t="str">
        <f>'Credit risk (IRB)'!BU36</f>
        <v/>
      </c>
      <c r="T212" s="313" t="str">
        <f>'Credit risk (IRB)'!BW36</f>
        <v/>
      </c>
      <c r="U212" s="313" t="str">
        <f>'Credit risk (IRB)'!CL36</f>
        <v/>
      </c>
      <c r="V212" s="313" t="str">
        <f>'Credit risk (IRB)'!CO36</f>
        <v/>
      </c>
      <c r="W212" s="313" t="str">
        <f>'Credit risk (IRB)'!CP36</f>
        <v/>
      </c>
      <c r="X212" s="394" t="str">
        <f>'Credit risk (IRB)'!CQ36</f>
        <v/>
      </c>
    </row>
    <row r="213" spans="1:38" ht="15" customHeight="1" x14ac:dyDescent="0.45">
      <c r="B213" s="255" t="s">
        <v>526</v>
      </c>
      <c r="C213" s="1270" t="str">
        <f>'Credit risk (IRB)'!B39</f>
        <v>Check: row 38 ≤ row 37</v>
      </c>
      <c r="D213" s="319" t="str">
        <f>'Credit risk (IRB)'!Z39</f>
        <v/>
      </c>
      <c r="E213" s="313" t="str">
        <f>'Credit risk (IRB)'!AA39</f>
        <v/>
      </c>
      <c r="F213" s="313" t="str">
        <f>'Credit risk (IRB)'!AB39</f>
        <v/>
      </c>
      <c r="G213" s="313" t="str">
        <f>'Credit risk (IRB)'!AD39</f>
        <v/>
      </c>
      <c r="H213" s="313" t="str">
        <f>'Credit risk (IRB)'!AF39</f>
        <v/>
      </c>
      <c r="I213" s="313" t="str">
        <f>'Credit risk (IRB)'!AG39</f>
        <v/>
      </c>
      <c r="J213" s="313" t="str">
        <f>'Credit risk (IRB)'!AH39</f>
        <v/>
      </c>
      <c r="K213" s="313" t="str">
        <f>'Credit risk (IRB)'!AJ39</f>
        <v/>
      </c>
      <c r="L213" s="313" t="str">
        <f>'Credit risk (IRB)'!AK39</f>
        <v/>
      </c>
      <c r="M213" s="313" t="str">
        <f>'Credit risk (IRB)'!BM39</f>
        <v/>
      </c>
      <c r="N213" s="313" t="str">
        <f>'Credit risk (IRB)'!BN39</f>
        <v/>
      </c>
      <c r="O213" s="313" t="str">
        <f>'Credit risk (IRB)'!BO39</f>
        <v/>
      </c>
      <c r="P213" s="313" t="str">
        <f>'Credit risk (IRB)'!BQ39</f>
        <v/>
      </c>
      <c r="Q213" s="313" t="str">
        <f>'Credit risk (IRB)'!BS39</f>
        <v/>
      </c>
      <c r="R213" s="313" t="str">
        <f>'Credit risk (IRB)'!BT39</f>
        <v/>
      </c>
      <c r="S213" s="313" t="str">
        <f>'Credit risk (IRB)'!BU39</f>
        <v/>
      </c>
      <c r="T213" s="313" t="str">
        <f>'Credit risk (IRB)'!BW39</f>
        <v/>
      </c>
      <c r="U213" s="313" t="str">
        <f>'Credit risk (IRB)'!CL39</f>
        <v/>
      </c>
      <c r="V213" s="313" t="str">
        <f>'Credit risk (IRB)'!CO39</f>
        <v/>
      </c>
      <c r="W213" s="313" t="str">
        <f>'Credit risk (IRB)'!CP39</f>
        <v/>
      </c>
      <c r="X213" s="394" t="str">
        <f>'Credit risk (IRB)'!CQ39</f>
        <v/>
      </c>
    </row>
    <row r="214" spans="1:38" ht="15" customHeight="1" x14ac:dyDescent="0.45">
      <c r="B214" s="126" t="s">
        <v>526</v>
      </c>
      <c r="C214" s="461" t="str">
        <f>'Credit risk (IRB)'!B45</f>
        <v>Check: row 44 ≤ row 43</v>
      </c>
      <c r="D214" s="320" t="str">
        <f>'Credit risk (IRB)'!Z45</f>
        <v/>
      </c>
      <c r="E214" s="315" t="str">
        <f>'Credit risk (IRB)'!AA45</f>
        <v/>
      </c>
      <c r="F214" s="315" t="str">
        <f>'Credit risk (IRB)'!AB45</f>
        <v/>
      </c>
      <c r="G214" s="315" t="str">
        <f>'Credit risk (IRB)'!AD45</f>
        <v/>
      </c>
      <c r="H214" s="315" t="str">
        <f>'Credit risk (IRB)'!AF45</f>
        <v/>
      </c>
      <c r="I214" s="315" t="str">
        <f>'Credit risk (IRB)'!AG45</f>
        <v/>
      </c>
      <c r="J214" s="315" t="str">
        <f>'Credit risk (IRB)'!AH45</f>
        <v/>
      </c>
      <c r="K214" s="315" t="str">
        <f>'Credit risk (IRB)'!AJ45</f>
        <v/>
      </c>
      <c r="L214" s="315" t="str">
        <f>'Credit risk (IRB)'!AK45</f>
        <v/>
      </c>
      <c r="M214" s="315" t="str">
        <f>'Credit risk (IRB)'!BM45</f>
        <v/>
      </c>
      <c r="N214" s="315" t="str">
        <f>'Credit risk (IRB)'!BN45</f>
        <v/>
      </c>
      <c r="O214" s="315" t="str">
        <f>'Credit risk (IRB)'!BO45</f>
        <v/>
      </c>
      <c r="P214" s="315" t="str">
        <f>'Credit risk (IRB)'!BQ45</f>
        <v/>
      </c>
      <c r="Q214" s="315" t="str">
        <f>'Credit risk (IRB)'!BS45</f>
        <v/>
      </c>
      <c r="R214" s="315" t="str">
        <f>'Credit risk (IRB)'!BT45</f>
        <v/>
      </c>
      <c r="S214" s="315" t="str">
        <f>'Credit risk (IRB)'!BU45</f>
        <v/>
      </c>
      <c r="T214" s="315" t="str">
        <f>'Credit risk (IRB)'!BW45</f>
        <v/>
      </c>
      <c r="U214" s="315" t="str">
        <f>'Credit risk (IRB)'!CL45</f>
        <v/>
      </c>
      <c r="V214" s="315" t="str">
        <f>'Credit risk (IRB)'!CO45</f>
        <v/>
      </c>
      <c r="W214" s="315" t="str">
        <f>'Credit risk (IRB)'!CP45</f>
        <v/>
      </c>
      <c r="X214" s="314" t="str">
        <f>'Credit risk (IRB)'!CQ45</f>
        <v/>
      </c>
    </row>
    <row r="215" spans="1:38" ht="15" customHeight="1" x14ac:dyDescent="0.45">
      <c r="L215" s="235"/>
    </row>
    <row r="216" spans="1:38" ht="15" customHeight="1" x14ac:dyDescent="0.45">
      <c r="B216" s="453" t="s">
        <v>524</v>
      </c>
      <c r="C216" s="845" t="s">
        <v>11</v>
      </c>
      <c r="D216" s="677" t="str">
        <f>CONCATENATE("Col ", LEFT(ADDRESS(ROW('Credit risk (IRB)'!N31),COLUMN('Credit risk (IRB)'!N31),4), 1))</f>
        <v>Col N</v>
      </c>
      <c r="E216" s="677" t="str">
        <f>CONCATENATE("Col ", LEFT(ADDRESS(ROW('Credit risk (IRB)'!O31),COLUMN('Credit risk (IRB)'!O31),4), 1))</f>
        <v>Col O</v>
      </c>
      <c r="F216" s="677" t="str">
        <f>CONCATENATE("Col ", LEFT(ADDRESS(ROW('Credit risk (IRB)'!P31),COLUMN('Credit risk (IRB)'!P31),4), 1))</f>
        <v>Col P</v>
      </c>
      <c r="G216" s="677" t="str">
        <f>CONCATENATE("Col ", LEFT(ADDRESS(ROW('Credit risk (IRB)'!R31),COLUMN('Credit risk (IRB)'!R31),4), 1))</f>
        <v>Col R</v>
      </c>
      <c r="H216" s="677" t="str">
        <f>CONCATENATE("Col ", LEFT(ADDRESS(ROW('Credit risk (IRB)'!T31),COLUMN('Credit risk (IRB)'!T31),4), 1))</f>
        <v>Col T</v>
      </c>
      <c r="I216" s="677" t="str">
        <f>CONCATENATE("Col ", LEFT(ADDRESS(ROW('Credit risk (IRB)'!U31),COLUMN('Credit risk (IRB)'!U31),4), 1))</f>
        <v>Col U</v>
      </c>
      <c r="J216" s="677" t="str">
        <f>CONCATENATE("Col ", LEFT(ADDRESS(ROW('Credit risk (IRB)'!V31),COLUMN('Credit risk (IRB)'!V31),4), 1))</f>
        <v>Col V</v>
      </c>
      <c r="K216" s="677" t="str">
        <f>CONCATENATE("Col ", LEFT(ADDRESS(ROW('Credit risk (IRB)'!X31),COLUMN('Credit risk (IRB)'!X31),4), 1))</f>
        <v>Col X</v>
      </c>
      <c r="L216" s="677" t="str">
        <f>CONCATENATE("Col ", LEFT(ADDRESS(ROW('Credit risk (IRB)'!Y31),COLUMN('Credit risk (IRB)'!Y31),4), 1))</f>
        <v>Col Y</v>
      </c>
      <c r="M216" s="677" t="str">
        <f>CONCATENATE("Col ", LEFT(ADDRESS(ROW('Credit risk (IRB)'!AL31),COLUMN('Credit risk (IRB)'!AL31),4), 2))</f>
        <v>Col AL</v>
      </c>
      <c r="N216" s="677" t="str">
        <f>CONCATENATE("Col ", LEFT(ADDRESS(ROW('Credit risk (IRB)'!AM31),COLUMN('Credit risk (IRB)'!AM31),4), 2))</f>
        <v>Col AM</v>
      </c>
      <c r="O216" s="677" t="str">
        <f>CONCATENATE("Col ", LEFT(ADDRESS(ROW('Credit risk (IRB)'!AN31),COLUMN('Credit risk (IRB)'!AN31),4), 2))</f>
        <v>Col AN</v>
      </c>
      <c r="P216" s="677" t="str">
        <f>CONCATENATE("Col ", LEFT(ADDRESS(ROW('Credit risk (IRB)'!AO31),COLUMN('Credit risk (IRB)'!AO31),4), 2))</f>
        <v>Col AO</v>
      </c>
      <c r="Q216" s="677" t="str">
        <f>CONCATENATE("Col ", LEFT(ADDRESS(ROW('Credit risk (IRB)'!BA31),COLUMN('Credit risk (IRB)'!BA31),4), 2))</f>
        <v>Col BA</v>
      </c>
      <c r="R216" s="677" t="str">
        <f>CONCATENATE("Col ", LEFT(ADDRESS(ROW('Credit risk (IRB)'!BB31),COLUMN('Credit risk (IRB)'!BB31),4), 2))</f>
        <v>Col BB</v>
      </c>
      <c r="S216" s="677" t="str">
        <f>CONCATENATE("Col ", LEFT(ADDRESS(ROW('Credit risk (IRB)'!BC31),COLUMN('Credit risk (IRB)'!BC31),4), 2))</f>
        <v>Col BC</v>
      </c>
      <c r="T216" s="677" t="str">
        <f>CONCATENATE("Col ", LEFT(ADDRESS(ROW('Credit risk (IRB)'!BE31),COLUMN('Credit risk (IRB)'!BE31),4), 2))</f>
        <v>Col BE</v>
      </c>
      <c r="U216" s="677" t="str">
        <f>CONCATENATE("Col ", LEFT(ADDRESS(ROW('Credit risk (IRB)'!BG31),COLUMN('Credit risk (IRB)'!BG31),4), 2))</f>
        <v>Col BG</v>
      </c>
      <c r="V216" s="677" t="str">
        <f>CONCATENATE("Col ", LEFT(ADDRESS(ROW('Credit risk (IRB)'!BH31),COLUMN('Credit risk (IRB)'!BH31),4), 2))</f>
        <v>Col BH</v>
      </c>
      <c r="W216" s="677" t="str">
        <f>CONCATENATE("Col ", LEFT(ADDRESS(ROW('Credit risk (IRB)'!BI31),COLUMN('Credit risk (IRB)'!BI31),4), 2))</f>
        <v>Col BI</v>
      </c>
      <c r="X216" s="677" t="str">
        <f>CONCATENATE("Col ", LEFT(ADDRESS(ROW('Credit risk (IRB)'!BK31),COLUMN('Credit risk (IRB)'!BK31),4), 2))</f>
        <v>Col BK</v>
      </c>
      <c r="Y216" s="677" t="str">
        <f>CONCATENATE("Col ", LEFT(ADDRESS(ROW('Credit risk (IRB)'!BL31),COLUMN('Credit risk (IRB)'!BL31),4), 2))</f>
        <v>Col BL</v>
      </c>
      <c r="Z216" s="677" t="str">
        <f>CONCATENATE("Col ", LEFT(ADDRESS(ROW('Credit risk (IRB)'!BM31),COLUMN('Credit risk (IRB)'!BM31),4), 2))</f>
        <v>Col BM</v>
      </c>
      <c r="AA216" s="677" t="str">
        <f>CONCATENATE("Col ", LEFT(ADDRESS(ROW('Credit risk (IRB)'!BN31),COLUMN('Credit risk (IRB)'!BN31),4), 2))</f>
        <v>Col BN</v>
      </c>
      <c r="AB216" s="677" t="str">
        <f>CONCATENATE("Col ", LEFT(ADDRESS(ROW('Credit risk (IRB)'!BO31),COLUMN('Credit risk (IRB)'!BO31),4), 2))</f>
        <v>Col BO</v>
      </c>
      <c r="AC216" s="677" t="str">
        <f>CONCATENATE("Col ", LEFT(ADDRESS(ROW('Credit risk (IRB)'!BQ31),COLUMN('Credit risk (IRB)'!BQ31),4), 2))</f>
        <v>Col BQ</v>
      </c>
      <c r="AD216" s="677" t="str">
        <f>CONCATENATE("Col ", LEFT(ADDRESS(ROW('Credit risk (IRB)'!BS31),COLUMN('Credit risk (IRB)'!BS31),4), 2))</f>
        <v>Col BS</v>
      </c>
      <c r="AE216" s="677" t="str">
        <f>CONCATENATE("Col ", LEFT(ADDRESS(ROW('Credit risk (IRB)'!BT31),COLUMN('Credit risk (IRB)'!BT31),4), 2))</f>
        <v>Col BT</v>
      </c>
      <c r="AF216" s="677" t="str">
        <f>CONCATENATE("Col ", LEFT(ADDRESS(ROW('Credit risk (IRB)'!BU31),COLUMN('Credit risk (IRB)'!BU31),4), 2))</f>
        <v>Col BU</v>
      </c>
      <c r="AG216" s="677" t="str">
        <f>CONCATENATE("Col ", LEFT(ADDRESS(ROW('Credit risk (IRB)'!BW31),COLUMN('Credit risk (IRB)'!BW31),4), 2))</f>
        <v>Col BW</v>
      </c>
      <c r="AH216" s="677" t="str">
        <f>CONCATENATE("Col ", LEFT(ADDRESS(ROW('Credit risk (IRB)'!BX31),COLUMN('Credit risk (IRB)'!BX31),4), 2))</f>
        <v>Col BX</v>
      </c>
      <c r="AI216" s="677" t="str">
        <f>CONCATENATE("Col ", LEFT(ADDRESS(ROW('Credit risk (IRB)'!CL31),COLUMN('Credit risk (IRB)'!CL31),4), 2))</f>
        <v>Col CL</v>
      </c>
      <c r="AJ216" s="677" t="str">
        <f>CONCATENATE("Col ", LEFT(ADDRESS(ROW('Credit risk (IRB)'!CO31),COLUMN('Credit risk (IRB)'!CO31),4), 2))</f>
        <v>Col CO</v>
      </c>
      <c r="AK216" s="677" t="str">
        <f>CONCATENATE("Col ", LEFT(ADDRESS(ROW('Credit risk (IRB)'!CP31),COLUMN('Credit risk (IRB)'!CP31),4), 2))</f>
        <v>Col CP</v>
      </c>
      <c r="AL216" s="1197" t="str">
        <f>CONCATENATE("Col ", LEFT(ADDRESS(ROW('Credit risk (IRB)'!CQ31),COLUMN('Credit risk (IRB)'!CQ31),4), 2))</f>
        <v>Col CQ</v>
      </c>
    </row>
    <row r="217" spans="1:38" ht="15" customHeight="1" x14ac:dyDescent="0.45">
      <c r="B217" s="450" t="s">
        <v>526</v>
      </c>
      <c r="C217" s="672" t="str">
        <f>'Credit risk (IRB)'!B64</f>
        <v>Check: row 63 ≤ row 62</v>
      </c>
      <c r="D217" s="417" t="str">
        <f>'Credit risk (IRB)'!N64</f>
        <v/>
      </c>
      <c r="E217" s="417" t="str">
        <f>'Credit risk (IRB)'!O64</f>
        <v/>
      </c>
      <c r="F217" s="417" t="str">
        <f>'Credit risk (IRB)'!P64</f>
        <v/>
      </c>
      <c r="G217" s="417" t="str">
        <f>'Credit risk (IRB)'!R64</f>
        <v/>
      </c>
      <c r="H217" s="417" t="str">
        <f>'Credit risk (IRB)'!T64</f>
        <v/>
      </c>
      <c r="I217" s="417" t="str">
        <f>'Credit risk (IRB)'!U64</f>
        <v/>
      </c>
      <c r="J217" s="417" t="str">
        <f>'Credit risk (IRB)'!V64</f>
        <v/>
      </c>
      <c r="K217" s="417" t="str">
        <f>'Credit risk (IRB)'!X64</f>
        <v/>
      </c>
      <c r="L217" s="417" t="str">
        <f>'Credit risk (IRB)'!Y64</f>
        <v/>
      </c>
      <c r="M217" s="417" t="str">
        <f>'Credit risk (IRB)'!AL64</f>
        <v/>
      </c>
      <c r="N217" s="417" t="str">
        <f>'Credit risk (IRB)'!AM64</f>
        <v/>
      </c>
      <c r="O217" s="417" t="str">
        <f>'Credit risk (IRB)'!AN64</f>
        <v/>
      </c>
      <c r="P217" s="417" t="str">
        <f>'Credit risk (IRB)'!AO64</f>
        <v/>
      </c>
      <c r="Q217" s="417" t="str">
        <f>'Credit risk (IRB)'!BA64</f>
        <v/>
      </c>
      <c r="R217" s="417" t="str">
        <f>'Credit risk (IRB)'!BB64</f>
        <v/>
      </c>
      <c r="S217" s="417" t="str">
        <f>'Credit risk (IRB)'!BC64</f>
        <v/>
      </c>
      <c r="T217" s="417" t="str">
        <f>'Credit risk (IRB)'!BE64</f>
        <v/>
      </c>
      <c r="U217" s="417" t="str">
        <f>'Credit risk (IRB)'!BG64</f>
        <v/>
      </c>
      <c r="V217" s="417" t="str">
        <f>'Credit risk (IRB)'!BH64</f>
        <v/>
      </c>
      <c r="W217" s="417" t="str">
        <f>'Credit risk (IRB)'!BI64</f>
        <v/>
      </c>
      <c r="X217" s="417" t="str">
        <f>'Credit risk (IRB)'!BK64</f>
        <v/>
      </c>
      <c r="Y217" s="417" t="str">
        <f>'Credit risk (IRB)'!BL64</f>
        <v/>
      </c>
      <c r="Z217" s="417" t="str">
        <f>'Credit risk (IRB)'!BM64</f>
        <v/>
      </c>
      <c r="AA217" s="417" t="str">
        <f>'Credit risk (IRB)'!BN64</f>
        <v/>
      </c>
      <c r="AB217" s="417" t="str">
        <f>'Credit risk (IRB)'!BO64</f>
        <v/>
      </c>
      <c r="AC217" s="417" t="str">
        <f>'Credit risk (IRB)'!BQ64</f>
        <v/>
      </c>
      <c r="AD217" s="417" t="str">
        <f>'Credit risk (IRB)'!BS64</f>
        <v/>
      </c>
      <c r="AE217" s="417" t="str">
        <f>'Credit risk (IRB)'!BT64</f>
        <v/>
      </c>
      <c r="AF217" s="417" t="str">
        <f>'Credit risk (IRB)'!BU64</f>
        <v/>
      </c>
      <c r="AG217" s="417" t="str">
        <f>'Credit risk (IRB)'!BW64</f>
        <v/>
      </c>
      <c r="AH217" s="417" t="str">
        <f>'Credit risk (IRB)'!BX64</f>
        <v/>
      </c>
      <c r="AI217" s="417" t="str">
        <f>'Credit risk (IRB)'!CL64</f>
        <v/>
      </c>
      <c r="AJ217" s="417" t="str">
        <f>'Credit risk (IRB)'!CO64</f>
        <v/>
      </c>
      <c r="AK217" s="417" t="str">
        <f>'Credit risk (IRB)'!CP64</f>
        <v/>
      </c>
      <c r="AL217" s="452" t="str">
        <f>'Credit risk (IRB)'!CQ64</f>
        <v/>
      </c>
    </row>
    <row r="218" spans="1:38" ht="15" customHeight="1" x14ac:dyDescent="0.45">
      <c r="B218" s="126" t="s">
        <v>526</v>
      </c>
      <c r="C218" s="673" t="str">
        <f>'Credit risk (IRB)'!B67</f>
        <v>Check: row 66 ≤ row 65</v>
      </c>
      <c r="D218" s="315" t="str">
        <f>'Credit risk (IRB)'!N67</f>
        <v/>
      </c>
      <c r="E218" s="315" t="str">
        <f>'Credit risk (IRB)'!O67</f>
        <v/>
      </c>
      <c r="F218" s="315" t="str">
        <f>'Credit risk (IRB)'!P67</f>
        <v/>
      </c>
      <c r="G218" s="315" t="str">
        <f>'Credit risk (IRB)'!R67</f>
        <v/>
      </c>
      <c r="H218" s="315" t="str">
        <f>'Credit risk (IRB)'!T67</f>
        <v/>
      </c>
      <c r="I218" s="315" t="str">
        <f>'Credit risk (IRB)'!U67</f>
        <v/>
      </c>
      <c r="J218" s="315" t="str">
        <f>'Credit risk (IRB)'!V67</f>
        <v/>
      </c>
      <c r="K218" s="315" t="str">
        <f>'Credit risk (IRB)'!X67</f>
        <v/>
      </c>
      <c r="L218" s="315" t="str">
        <f>'Credit risk (IRB)'!Y67</f>
        <v/>
      </c>
      <c r="M218" s="315" t="str">
        <f>'Credit risk (IRB)'!AL67</f>
        <v/>
      </c>
      <c r="N218" s="315" t="str">
        <f>'Credit risk (IRB)'!AM67</f>
        <v/>
      </c>
      <c r="O218" s="315" t="str">
        <f>'Credit risk (IRB)'!AN67</f>
        <v/>
      </c>
      <c r="P218" s="315" t="str">
        <f>'Credit risk (IRB)'!AO67</f>
        <v/>
      </c>
      <c r="Q218" s="315" t="str">
        <f>'Credit risk (IRB)'!BA67</f>
        <v/>
      </c>
      <c r="R218" s="315" t="str">
        <f>'Credit risk (IRB)'!BB67</f>
        <v/>
      </c>
      <c r="S218" s="315" t="str">
        <f>'Credit risk (IRB)'!BC67</f>
        <v/>
      </c>
      <c r="T218" s="315" t="str">
        <f>'Credit risk (IRB)'!BE67</f>
        <v/>
      </c>
      <c r="U218" s="315" t="str">
        <f>'Credit risk (IRB)'!BG67</f>
        <v/>
      </c>
      <c r="V218" s="315" t="str">
        <f>'Credit risk (IRB)'!BH67</f>
        <v/>
      </c>
      <c r="W218" s="315" t="str">
        <f>'Credit risk (IRB)'!BI67</f>
        <v/>
      </c>
      <c r="X218" s="315" t="str">
        <f>'Credit risk (IRB)'!BK67</f>
        <v/>
      </c>
      <c r="Y218" s="315" t="str">
        <f>'Credit risk (IRB)'!BL67</f>
        <v/>
      </c>
      <c r="Z218" s="315" t="str">
        <f>'Credit risk (IRB)'!BM67</f>
        <v/>
      </c>
      <c r="AA218" s="315" t="str">
        <f>'Credit risk (IRB)'!BN67</f>
        <v/>
      </c>
      <c r="AB218" s="315" t="str">
        <f>'Credit risk (IRB)'!BO67</f>
        <v/>
      </c>
      <c r="AC218" s="315" t="str">
        <f>'Credit risk (IRB)'!BQ67</f>
        <v/>
      </c>
      <c r="AD218" s="315" t="str">
        <f>'Credit risk (IRB)'!BS67</f>
        <v/>
      </c>
      <c r="AE218" s="315" t="str">
        <f>'Credit risk (IRB)'!BT67</f>
        <v/>
      </c>
      <c r="AF218" s="315" t="str">
        <f>'Credit risk (IRB)'!BU67</f>
        <v/>
      </c>
      <c r="AG218" s="315" t="str">
        <f>'Credit risk (IRB)'!BW67</f>
        <v/>
      </c>
      <c r="AH218" s="315" t="str">
        <f>'Credit risk (IRB)'!BX67</f>
        <v/>
      </c>
      <c r="AI218" s="315" t="str">
        <f>'Credit risk (IRB)'!CL67</f>
        <v/>
      </c>
      <c r="AJ218" s="315" t="str">
        <f>'Credit risk (IRB)'!CO67</f>
        <v/>
      </c>
      <c r="AK218" s="315" t="str">
        <f>'Credit risk (IRB)'!CP67</f>
        <v/>
      </c>
      <c r="AL218" s="314" t="str">
        <f>'Credit risk (IRB)'!CQ67</f>
        <v/>
      </c>
    </row>
    <row r="219" spans="1:38" ht="15" customHeight="1" x14ac:dyDescent="0.45">
      <c r="L219" s="235"/>
    </row>
    <row r="220" spans="1:38" ht="15" customHeight="1" x14ac:dyDescent="0.45">
      <c r="B220" s="453" t="s">
        <v>524</v>
      </c>
      <c r="C220" s="845" t="s">
        <v>11</v>
      </c>
      <c r="D220" s="677" t="str">
        <f>CONCATENATE("Col ", LEFT(ADDRESS(ROW('Credit risk (IRB)'!C94),COLUMN('Credit risk (IRB)'!C94),4), 1))</f>
        <v>Col C</v>
      </c>
      <c r="E220" s="689" t="str">
        <f>CONCATENATE("Col ", LEFT(ADDRESS(ROW('Credit risk (IRB)'!D94),COLUMN('Credit risk (IRB)'!D94),4), 1))</f>
        <v>Col D</v>
      </c>
      <c r="F220" s="689" t="str">
        <f>CONCATENATE("Col ", LEFT(ADDRESS(ROW('Credit risk (IRB)'!E94),COLUMN('Credit risk (IRB)'!E94),4), 1))</f>
        <v>Col E</v>
      </c>
      <c r="G220" s="689" t="str">
        <f>CONCATENATE("Col ", LEFT(ADDRESS(ROW('Credit risk (IRB)'!F94),COLUMN('Credit risk (IRB)'!F94),4), 1))</f>
        <v>Col F</v>
      </c>
      <c r="H220" s="689" t="str">
        <f>CONCATENATE("Col ", LEFT(ADDRESS(ROW('Credit risk (IRB)'!G94),COLUMN('Credit risk (IRB)'!G94),4), 1))</f>
        <v>Col G</v>
      </c>
      <c r="I220" s="689" t="str">
        <f>CONCATENATE("Col ", LEFT(ADDRESS(ROW('Credit risk (IRB)'!H94),COLUMN('Credit risk (IRB)'!H94),4), 1))</f>
        <v>Col H</v>
      </c>
      <c r="J220" s="689" t="str">
        <f>CONCATENATE("Col ", LEFT(ADDRESS(ROW('Credit risk (IRB)'!I94),COLUMN('Credit risk (IRB)'!I94),4), 1))</f>
        <v>Col I</v>
      </c>
      <c r="K220" s="864" t="str">
        <f>CONCATENATE("Col ", LEFT(ADDRESS(ROW('Credit risk (IRB)'!J94),COLUMN('Credit risk (IRB)'!J94),4), 1))</f>
        <v>Col J</v>
      </c>
      <c r="L220" s="864" t="str">
        <f>CONCATENATE("Col ", LEFT(ADDRESS(ROW('Credit risk (IRB)'!K94),COLUMN('Credit risk (IRB)'!K94),4), 1))</f>
        <v>Col K</v>
      </c>
    </row>
    <row r="221" spans="1:38" ht="15" customHeight="1" x14ac:dyDescent="0.45">
      <c r="B221" s="450" t="s">
        <v>526</v>
      </c>
      <c r="C221" s="436" t="str">
        <f>'Credit risk (IRB)'!B82</f>
        <v>Check: row 81 ≤ row 80</v>
      </c>
      <c r="D221" s="416" t="str">
        <f>'Credit risk (IRB)'!C82</f>
        <v/>
      </c>
      <c r="E221" s="417" t="str">
        <f>'Credit risk (IRB)'!D82</f>
        <v/>
      </c>
      <c r="F221" s="417" t="str">
        <f>'Credit risk (IRB)'!E82</f>
        <v/>
      </c>
      <c r="G221" s="417" t="str">
        <f>'Credit risk (IRB)'!F82</f>
        <v/>
      </c>
      <c r="H221" s="417" t="str">
        <f>'Credit risk (IRB)'!G82</f>
        <v/>
      </c>
      <c r="I221" s="454"/>
      <c r="J221" s="417" t="str">
        <f>'Credit risk (IRB)'!I82</f>
        <v/>
      </c>
      <c r="K221" s="417" t="str">
        <f>'Credit risk (IRB)'!J82</f>
        <v/>
      </c>
      <c r="L221" s="452" t="str">
        <f>'Credit risk (IRB)'!K82</f>
        <v/>
      </c>
    </row>
    <row r="222" spans="1:38" ht="15" customHeight="1" x14ac:dyDescent="0.45">
      <c r="B222" s="126" t="s">
        <v>525</v>
      </c>
      <c r="C222" s="456" t="str">
        <f>'Credit risk (IRB)'!B104</f>
        <v>Check: row 101 = row 48</v>
      </c>
      <c r="D222" s="320" t="str">
        <f>'Credit risk (IRB)'!C104</f>
        <v/>
      </c>
      <c r="E222" s="315" t="str">
        <f>'Credit risk (IRB)'!D104</f>
        <v/>
      </c>
      <c r="F222" s="183"/>
      <c r="G222" s="315" t="str">
        <f>'Credit risk (IRB)'!F104</f>
        <v/>
      </c>
      <c r="H222" s="315" t="str">
        <f>'Credit risk (IRB)'!G104</f>
        <v/>
      </c>
      <c r="I222" s="315" t="str">
        <f>'Credit risk (IRB)'!H104</f>
        <v/>
      </c>
      <c r="J222" s="315" t="str">
        <f>'Credit risk (IRB)'!I104</f>
        <v/>
      </c>
      <c r="K222" s="314" t="str">
        <f>'Credit risk (IRB)'!J104</f>
        <v/>
      </c>
      <c r="L222" s="183"/>
    </row>
    <row r="223" spans="1:38" ht="45" customHeight="1" x14ac:dyDescent="0.45">
      <c r="A223" s="212" t="s">
        <v>1933</v>
      </c>
    </row>
    <row r="224" spans="1:38" ht="15" customHeight="1" x14ac:dyDescent="0.45">
      <c r="B224" s="453" t="s">
        <v>524</v>
      </c>
      <c r="C224" s="845" t="s">
        <v>11</v>
      </c>
      <c r="D224" s="677" t="str">
        <f>CONCATENATE("Col ", LEFT(ADDRESS(ROW(Securitisation!E1),COLUMN(Securitisation!E1),4), 1))</f>
        <v>Col E</v>
      </c>
      <c r="E224" s="677" t="str">
        <f>CONCATENATE("Col ", LEFT(ADDRESS(ROW(Securitisation!F1),COLUMN(Securitisation!F1),4), 1))</f>
        <v>Col F</v>
      </c>
      <c r="F224" s="677" t="str">
        <f>CONCATENATE("Col ", LEFT(ADDRESS(ROW(Securitisation!G1),COLUMN(Securitisation!G1),4), 1))</f>
        <v>Col G</v>
      </c>
      <c r="G224" s="677" t="str">
        <f>CONCATENATE("Col ", LEFT(ADDRESS(ROW(Securitisation!H1),COLUMN(Securitisation!H1),4), 1))</f>
        <v>Col H</v>
      </c>
      <c r="H224" s="677" t="str">
        <f>CONCATENATE("Col ", LEFT(ADDRESS(ROW(Securitisation!I1),COLUMN(Securitisation!I1),4), 1))</f>
        <v>Col I</v>
      </c>
      <c r="I224" s="677" t="str">
        <f>CONCATENATE("Col ", LEFT(ADDRESS(ROW(Securitisation!J1),COLUMN(Securitisation!J1),4), 1))</f>
        <v>Col J</v>
      </c>
      <c r="J224" s="677" t="str">
        <f>CONCATENATE("Col ", LEFT(ADDRESS(ROW(Securitisation!K1),COLUMN(Securitisation!K1),4), 1))</f>
        <v>Col K</v>
      </c>
      <c r="K224" s="677" t="str">
        <f>CONCATENATE("Col ", LEFT(ADDRESS(ROW(Securitisation!L1),COLUMN(Securitisation!L1),4), 1))</f>
        <v>Col L</v>
      </c>
      <c r="L224" s="677" t="str">
        <f>CONCATENATE("Col ", LEFT(ADDRESS(ROW(Securitisation!O1),COLUMN(Securitisation!O1),4), 1))</f>
        <v>Col O</v>
      </c>
      <c r="M224" s="677" t="str">
        <f>CONCATENATE("Col ", LEFT(ADDRESS(ROW(Securitisation!P1),COLUMN(Securitisation!P1),4), 1))</f>
        <v>Col P</v>
      </c>
      <c r="N224" s="677" t="str">
        <f>CONCATENATE("Col ", LEFT(ADDRESS(ROW(Securitisation!Q1),COLUMN(Securitisation!Q1),4), 1))</f>
        <v>Col Q</v>
      </c>
      <c r="O224" s="689" t="str">
        <f>CONCATENATE("Col ", LEFT(ADDRESS(ROW(Securitisation!R1),COLUMN(Securitisation!R1),4), 1))</f>
        <v>Col R</v>
      </c>
      <c r="P224" s="689" t="str">
        <f>CONCATENATE("Col ", LEFT(ADDRESS(ROW(Securitisation!S1),COLUMN(Securitisation!S1),4), 1))</f>
        <v>Col S</v>
      </c>
      <c r="Q224" s="689" t="str">
        <f>CONCATENATE("Col ", LEFT(ADDRESS(ROW(Securitisation!T1),COLUMN(Securitisation!T1),4), 1))</f>
        <v>Col T</v>
      </c>
      <c r="R224" s="689" t="str">
        <f>CONCATENATE("Col ", LEFT(ADDRESS(ROW(Securitisation!U1),COLUMN(Securitisation!U1),4), 1))</f>
        <v>Col U</v>
      </c>
      <c r="S224" s="864" t="str">
        <f>CONCATENATE("Col ", LEFT(ADDRESS(ROW(Securitisation!V1),COLUMN(Securitisation!V1),4), 1))</f>
        <v>Col V</v>
      </c>
    </row>
    <row r="225" spans="2:23" ht="135" customHeight="1" x14ac:dyDescent="0.45">
      <c r="B225" s="1445"/>
      <c r="C225" s="1236"/>
      <c r="D225" s="469"/>
      <c r="E225" s="469"/>
      <c r="F225" s="469"/>
      <c r="G225" s="469"/>
      <c r="H225" s="469"/>
      <c r="I225" s="469"/>
      <c r="J225" s="469"/>
      <c r="K225" s="469"/>
      <c r="L225" s="469"/>
      <c r="M225" s="469"/>
      <c r="N225" s="469"/>
      <c r="O225" s="847" t="str">
        <f>Securitisation!R19</f>
        <v>Check
RW above floor</v>
      </c>
      <c r="P225" s="847" t="str">
        <f>Securitisation!S19</f>
        <v>Check
RW≤1,250% 
(= for other assets)</v>
      </c>
      <c r="Q225" s="847" t="str">
        <f>Securitisation!T19</f>
        <v>Check
RW above floor</v>
      </c>
      <c r="R225" s="847" t="str">
        <f>Securitisation!U19</f>
        <v>Check
RWA within range</v>
      </c>
      <c r="S225" s="848" t="str">
        <f>Securitisation!V19</f>
        <v>Check
RWA under final standards not equal to floor</v>
      </c>
    </row>
    <row r="226" spans="2:23" ht="15" customHeight="1" x14ac:dyDescent="0.45">
      <c r="B226" s="450" t="s">
        <v>2220</v>
      </c>
      <c r="C226" s="1218" t="str">
        <f>Securitisation!B21</f>
        <v>Non-STC securitisations; of which:</v>
      </c>
      <c r="D226" s="454"/>
      <c r="E226" s="454"/>
      <c r="F226" s="454"/>
      <c r="G226" s="454"/>
      <c r="H226" s="454"/>
      <c r="I226" s="454"/>
      <c r="J226" s="454"/>
      <c r="K226" s="454"/>
      <c r="L226" s="454"/>
      <c r="M226" s="454"/>
      <c r="N226" s="454"/>
      <c r="O226" s="417" t="str">
        <f>Securitisation!R21</f>
        <v/>
      </c>
      <c r="P226" s="417" t="str">
        <f>Securitisation!S21</f>
        <v/>
      </c>
      <c r="Q226" s="452" t="str">
        <f>Securitisation!T21</f>
        <v/>
      </c>
      <c r="R226" s="128"/>
      <c r="S226" s="128"/>
    </row>
    <row r="227" spans="2:23" ht="15" customHeight="1" x14ac:dyDescent="0.45">
      <c r="B227" s="134" t="s">
        <v>2220</v>
      </c>
      <c r="C227" s="1228" t="str">
        <f>Securitisation!B22</f>
        <v>internal ratings-based approach (SEC-IRBA)</v>
      </c>
      <c r="D227" s="130"/>
      <c r="E227" s="130"/>
      <c r="F227" s="130"/>
      <c r="G227" s="130"/>
      <c r="H227" s="130"/>
      <c r="I227" s="130"/>
      <c r="J227" s="130"/>
      <c r="K227" s="130"/>
      <c r="L227" s="130"/>
      <c r="M227" s="130"/>
      <c r="N227" s="130"/>
      <c r="O227" s="313" t="str">
        <f>Securitisation!R22</f>
        <v/>
      </c>
      <c r="P227" s="313" t="str">
        <f>Securitisation!S22</f>
        <v/>
      </c>
      <c r="Q227" s="394" t="str">
        <f>Securitisation!T22</f>
        <v/>
      </c>
      <c r="R227" s="394" t="str">
        <f>Securitisation!U22</f>
        <v/>
      </c>
      <c r="S227" s="394" t="str">
        <f>Securitisation!V22</f>
        <v/>
      </c>
    </row>
    <row r="228" spans="2:23" ht="15" customHeight="1" x14ac:dyDescent="0.45">
      <c r="B228" s="134" t="s">
        <v>2220</v>
      </c>
      <c r="C228" s="1228" t="str">
        <f>Securitisation!B23</f>
        <v>external ratings-based approach (SEC-ERBA)</v>
      </c>
      <c r="D228" s="130"/>
      <c r="E228" s="130"/>
      <c r="F228" s="130"/>
      <c r="G228" s="130"/>
      <c r="H228" s="130"/>
      <c r="I228" s="130"/>
      <c r="J228" s="130"/>
      <c r="K228" s="130"/>
      <c r="L228" s="130"/>
      <c r="M228" s="130"/>
      <c r="N228" s="130"/>
      <c r="O228" s="313" t="str">
        <f>Securitisation!R23</f>
        <v/>
      </c>
      <c r="P228" s="313" t="str">
        <f>Securitisation!S23</f>
        <v/>
      </c>
      <c r="Q228" s="394" t="str">
        <f>Securitisation!T23</f>
        <v/>
      </c>
      <c r="R228" s="128"/>
      <c r="S228" s="128"/>
    </row>
    <row r="229" spans="2:23" ht="15" customHeight="1" x14ac:dyDescent="0.45">
      <c r="B229" s="134" t="s">
        <v>2220</v>
      </c>
      <c r="C229" s="1228" t="str">
        <f>Securitisation!B24</f>
        <v>internal assessment approach (IAA)</v>
      </c>
      <c r="D229" s="130"/>
      <c r="E229" s="130"/>
      <c r="F229" s="130"/>
      <c r="G229" s="130"/>
      <c r="H229" s="130"/>
      <c r="I229" s="130"/>
      <c r="J229" s="130"/>
      <c r="K229" s="130"/>
      <c r="L229" s="130"/>
      <c r="M229" s="130"/>
      <c r="N229" s="130"/>
      <c r="O229" s="313" t="str">
        <f>Securitisation!R24</f>
        <v/>
      </c>
      <c r="P229" s="313" t="str">
        <f>Securitisation!S24</f>
        <v/>
      </c>
      <c r="Q229" s="394" t="str">
        <f>Securitisation!T24</f>
        <v/>
      </c>
      <c r="R229" s="394" t="str">
        <f>Securitisation!U24</f>
        <v/>
      </c>
      <c r="S229" s="394" t="str">
        <f>Securitisation!V24</f>
        <v/>
      </c>
    </row>
    <row r="230" spans="2:23" ht="15" customHeight="1" x14ac:dyDescent="0.45">
      <c r="B230" s="134" t="s">
        <v>2220</v>
      </c>
      <c r="C230" s="1228" t="str">
        <f>Securitisation!B25</f>
        <v>standardised approach (SEC-SA); of which:</v>
      </c>
      <c r="D230" s="130"/>
      <c r="E230" s="130"/>
      <c r="F230" s="130"/>
      <c r="G230" s="130"/>
      <c r="H230" s="130"/>
      <c r="I230" s="130"/>
      <c r="J230" s="130"/>
      <c r="K230" s="130"/>
      <c r="L230" s="130"/>
      <c r="M230" s="130"/>
      <c r="N230" s="130"/>
      <c r="O230" s="313" t="str">
        <f>Securitisation!R25</f>
        <v/>
      </c>
      <c r="P230" s="313" t="str">
        <f>Securitisation!S25</f>
        <v/>
      </c>
      <c r="Q230" s="394" t="str">
        <f>Securitisation!T25</f>
        <v/>
      </c>
      <c r="R230" s="128"/>
      <c r="S230" s="128"/>
    </row>
    <row r="231" spans="2:23" ht="15" customHeight="1" x14ac:dyDescent="0.45">
      <c r="B231" s="134" t="s">
        <v>2220</v>
      </c>
      <c r="C231" s="1228" t="str">
        <f>Securitisation!B26</f>
        <v>resecuritisation exposures</v>
      </c>
      <c r="D231" s="130"/>
      <c r="E231" s="130"/>
      <c r="F231" s="130"/>
      <c r="G231" s="130"/>
      <c r="H231" s="130"/>
      <c r="I231" s="130"/>
      <c r="J231" s="130"/>
      <c r="K231" s="130"/>
      <c r="L231" s="130"/>
      <c r="M231" s="130"/>
      <c r="N231" s="130"/>
      <c r="O231" s="313" t="str">
        <f>Securitisation!R26</f>
        <v/>
      </c>
      <c r="P231" s="313" t="str">
        <f>Securitisation!S26</f>
        <v/>
      </c>
      <c r="Q231" s="394" t="str">
        <f>Securitisation!T26</f>
        <v/>
      </c>
      <c r="R231" s="128"/>
      <c r="S231" s="128"/>
    </row>
    <row r="232" spans="2:23" ht="15" customHeight="1" x14ac:dyDescent="0.45">
      <c r="B232" s="134" t="s">
        <v>2220</v>
      </c>
      <c r="C232" s="167" t="str">
        <f>Securitisation!B27</f>
        <v>STC securitisations; of which:</v>
      </c>
      <c r="D232" s="130"/>
      <c r="E232" s="130"/>
      <c r="F232" s="130"/>
      <c r="G232" s="130"/>
      <c r="H232" s="130"/>
      <c r="I232" s="130"/>
      <c r="J232" s="130"/>
      <c r="K232" s="130"/>
      <c r="L232" s="130"/>
      <c r="M232" s="130"/>
      <c r="N232" s="130"/>
      <c r="O232" s="313" t="str">
        <f>Securitisation!R27</f>
        <v/>
      </c>
      <c r="P232" s="313" t="str">
        <f>Securitisation!S27</f>
        <v/>
      </c>
      <c r="Q232" s="394" t="str">
        <f>Securitisation!T27</f>
        <v/>
      </c>
      <c r="R232" s="128"/>
      <c r="S232" s="128"/>
    </row>
    <row r="233" spans="2:23" ht="15" customHeight="1" x14ac:dyDescent="0.45">
      <c r="B233" s="134" t="s">
        <v>2220</v>
      </c>
      <c r="C233" s="1228" t="str">
        <f>Securitisation!B28</f>
        <v>internal ratings-based approach (SEC-IRBA)</v>
      </c>
      <c r="D233" s="130"/>
      <c r="E233" s="130"/>
      <c r="F233" s="130"/>
      <c r="G233" s="130"/>
      <c r="H233" s="130"/>
      <c r="I233" s="130"/>
      <c r="J233" s="130"/>
      <c r="K233" s="130"/>
      <c r="L233" s="130"/>
      <c r="M233" s="130"/>
      <c r="N233" s="130"/>
      <c r="O233" s="313" t="str">
        <f>Securitisation!R28</f>
        <v/>
      </c>
      <c r="P233" s="313" t="str">
        <f>Securitisation!S28</f>
        <v/>
      </c>
      <c r="Q233" s="394" t="str">
        <f>Securitisation!T28</f>
        <v/>
      </c>
      <c r="R233" s="394" t="str">
        <f>Securitisation!U28</f>
        <v/>
      </c>
      <c r="S233" s="394" t="str">
        <f>Securitisation!V28</f>
        <v/>
      </c>
    </row>
    <row r="234" spans="2:23" ht="15" customHeight="1" x14ac:dyDescent="0.45">
      <c r="B234" s="134" t="s">
        <v>2220</v>
      </c>
      <c r="C234" s="1228" t="str">
        <f>Securitisation!B29</f>
        <v>external ratings-based approach (SEC-ERBA)</v>
      </c>
      <c r="D234" s="130"/>
      <c r="E234" s="130"/>
      <c r="F234" s="130"/>
      <c r="G234" s="130"/>
      <c r="H234" s="130"/>
      <c r="I234" s="130"/>
      <c r="J234" s="130"/>
      <c r="K234" s="130"/>
      <c r="L234" s="130"/>
      <c r="M234" s="130"/>
      <c r="N234" s="130"/>
      <c r="O234" s="313" t="str">
        <f>Securitisation!R29</f>
        <v/>
      </c>
      <c r="P234" s="313" t="str">
        <f>Securitisation!S29</f>
        <v/>
      </c>
      <c r="Q234" s="394" t="str">
        <f>Securitisation!T29</f>
        <v/>
      </c>
      <c r="R234" s="128"/>
      <c r="S234" s="128"/>
    </row>
    <row r="235" spans="2:23" ht="15" customHeight="1" x14ac:dyDescent="0.45">
      <c r="B235" s="134" t="s">
        <v>2220</v>
      </c>
      <c r="C235" s="1228" t="str">
        <f>Securitisation!B30</f>
        <v>internal assessment approach (IAA)</v>
      </c>
      <c r="D235" s="130"/>
      <c r="E235" s="130"/>
      <c r="F235" s="130"/>
      <c r="G235" s="130"/>
      <c r="H235" s="130"/>
      <c r="I235" s="130"/>
      <c r="J235" s="130"/>
      <c r="K235" s="130"/>
      <c r="L235" s="130"/>
      <c r="M235" s="130"/>
      <c r="N235" s="130"/>
      <c r="O235" s="313" t="str">
        <f>Securitisation!R30</f>
        <v/>
      </c>
      <c r="P235" s="313" t="str">
        <f>Securitisation!S30</f>
        <v/>
      </c>
      <c r="Q235" s="394" t="str">
        <f>Securitisation!T30</f>
        <v/>
      </c>
      <c r="R235" s="128"/>
      <c r="S235" s="128"/>
    </row>
    <row r="236" spans="2:23" ht="15" customHeight="1" x14ac:dyDescent="0.45">
      <c r="B236" s="134" t="s">
        <v>2220</v>
      </c>
      <c r="C236" s="1228" t="str">
        <f>Securitisation!B31</f>
        <v>standardised approach (SEC-SA)</v>
      </c>
      <c r="D236" s="130"/>
      <c r="E236" s="130"/>
      <c r="F236" s="130"/>
      <c r="G236" s="130"/>
      <c r="H236" s="130"/>
      <c r="I236" s="130"/>
      <c r="J236" s="130"/>
      <c r="K236" s="130"/>
      <c r="L236" s="130"/>
      <c r="M236" s="130"/>
      <c r="N236" s="130"/>
      <c r="O236" s="313" t="str">
        <f>Securitisation!R31</f>
        <v/>
      </c>
      <c r="P236" s="313" t="str">
        <f>Securitisation!S31</f>
        <v/>
      </c>
      <c r="Q236" s="394" t="str">
        <f>Securitisation!T31</f>
        <v/>
      </c>
      <c r="R236" s="128"/>
      <c r="S236" s="128"/>
    </row>
    <row r="237" spans="2:23" ht="15" customHeight="1" x14ac:dyDescent="0.45">
      <c r="B237" s="134" t="s">
        <v>2220</v>
      </c>
      <c r="C237" s="167" t="str">
        <f>Securitisation!B32</f>
        <v>Others (1250% RW)</v>
      </c>
      <c r="D237" s="130"/>
      <c r="E237" s="130"/>
      <c r="F237" s="130"/>
      <c r="G237" s="130"/>
      <c r="H237" s="130"/>
      <c r="I237" s="130"/>
      <c r="J237" s="130"/>
      <c r="K237" s="130"/>
      <c r="L237" s="130"/>
      <c r="M237" s="130"/>
      <c r="N237" s="130"/>
      <c r="O237" s="313" t="str">
        <f>Securitisation!R32</f>
        <v/>
      </c>
      <c r="P237" s="313" t="str">
        <f>Securitisation!S32</f>
        <v/>
      </c>
      <c r="Q237" s="394" t="str">
        <f>Securitisation!T32</f>
        <v/>
      </c>
      <c r="R237" s="128"/>
      <c r="S237" s="128"/>
    </row>
    <row r="238" spans="2:23" ht="15" customHeight="1" x14ac:dyDescent="0.45">
      <c r="B238" s="134" t="s">
        <v>2220</v>
      </c>
      <c r="C238" s="167" t="str">
        <f>Securitisation!B36</f>
        <v>Check: row 34 ≤ row 21</v>
      </c>
      <c r="D238" s="313" t="str">
        <f>Securitisation!E36</f>
        <v/>
      </c>
      <c r="E238" s="313" t="str">
        <f>Securitisation!F36</f>
        <v/>
      </c>
      <c r="F238" s="313" t="str">
        <f>Securitisation!G36</f>
        <v/>
      </c>
      <c r="G238" s="313" t="str">
        <f>Securitisation!H36</f>
        <v/>
      </c>
      <c r="H238" s="313" t="str">
        <f>Securitisation!I36</f>
        <v/>
      </c>
      <c r="I238" s="313" t="str">
        <f>Securitisation!J36</f>
        <v/>
      </c>
      <c r="J238" s="313" t="str">
        <f>Securitisation!K36</f>
        <v/>
      </c>
      <c r="K238" s="313" t="str">
        <f>Securitisation!L36</f>
        <v/>
      </c>
      <c r="L238" s="313" t="str">
        <f>Securitisation!O36</f>
        <v/>
      </c>
      <c r="M238" s="313" t="str">
        <f>Securitisation!P36</f>
        <v/>
      </c>
      <c r="N238" s="313" t="str">
        <f>Securitisation!Q36</f>
        <v/>
      </c>
      <c r="O238" s="130"/>
      <c r="P238" s="130"/>
      <c r="Q238" s="128"/>
      <c r="R238" s="128"/>
      <c r="S238" s="128"/>
    </row>
    <row r="239" spans="2:23" ht="15" customHeight="1" x14ac:dyDescent="0.45">
      <c r="B239" s="126" t="s">
        <v>2220</v>
      </c>
      <c r="C239" s="1143" t="str">
        <f>Securitisation!B37</f>
        <v>Check: row 35 ≤ row 34</v>
      </c>
      <c r="D239" s="315" t="str">
        <f>Securitisation!E37</f>
        <v/>
      </c>
      <c r="E239" s="315" t="str">
        <f>Securitisation!F37</f>
        <v/>
      </c>
      <c r="F239" s="315" t="str">
        <f>Securitisation!G37</f>
        <v/>
      </c>
      <c r="G239" s="315" t="str">
        <f>Securitisation!H37</f>
        <v/>
      </c>
      <c r="H239" s="315" t="str">
        <f>Securitisation!I37</f>
        <v/>
      </c>
      <c r="I239" s="315" t="str">
        <f>Securitisation!J37</f>
        <v/>
      </c>
      <c r="J239" s="315" t="str">
        <f>Securitisation!K37</f>
        <v/>
      </c>
      <c r="K239" s="315" t="str">
        <f>Securitisation!L37</f>
        <v/>
      </c>
      <c r="L239" s="315" t="str">
        <f>Securitisation!O37</f>
        <v/>
      </c>
      <c r="M239" s="315" t="str">
        <f>Securitisation!P37</f>
        <v/>
      </c>
      <c r="N239" s="315" t="str">
        <f>Securitisation!Q37</f>
        <v/>
      </c>
      <c r="O239" s="183"/>
      <c r="P239" s="183"/>
      <c r="Q239" s="184"/>
      <c r="R239" s="184"/>
      <c r="S239" s="184"/>
    </row>
    <row r="240" spans="2:23" ht="15" customHeight="1" x14ac:dyDescent="0.45">
      <c r="L240" s="235"/>
      <c r="M240" s="235"/>
      <c r="N240" s="235"/>
      <c r="W240" s="235"/>
    </row>
    <row r="241" spans="1:39" ht="45" customHeight="1" x14ac:dyDescent="0.45">
      <c r="A241" s="465" t="s">
        <v>1934</v>
      </c>
      <c r="B241" s="658"/>
      <c r="C241" s="658"/>
      <c r="D241" s="658"/>
      <c r="E241" s="658"/>
      <c r="F241" s="658"/>
      <c r="G241" s="658"/>
      <c r="H241" s="658"/>
      <c r="I241" s="658"/>
      <c r="J241" s="658"/>
      <c r="K241" s="658"/>
      <c r="L241" s="658"/>
      <c r="M241" s="658"/>
      <c r="N241" s="658"/>
      <c r="O241" s="658"/>
      <c r="P241" s="658"/>
      <c r="Q241" s="658"/>
      <c r="R241" s="658"/>
      <c r="S241" s="658"/>
      <c r="T241" s="658"/>
      <c r="U241" s="658"/>
      <c r="V241" s="658"/>
      <c r="X241" s="658"/>
      <c r="Y241" s="658"/>
      <c r="Z241" s="658"/>
      <c r="AA241" s="658"/>
      <c r="AB241" s="658"/>
      <c r="AC241" s="658"/>
      <c r="AD241" s="658"/>
      <c r="AE241" s="658"/>
      <c r="AF241" s="658"/>
      <c r="AG241" s="658"/>
      <c r="AH241" s="658"/>
      <c r="AI241" s="658"/>
      <c r="AJ241" s="658"/>
      <c r="AK241" s="658"/>
      <c r="AL241" s="658"/>
      <c r="AM241" s="466"/>
    </row>
    <row r="242" spans="1:39" ht="15" customHeight="1" x14ac:dyDescent="0.45">
      <c r="B242" s="453" t="s">
        <v>524</v>
      </c>
      <c r="C242" s="845" t="s">
        <v>11</v>
      </c>
      <c r="D242" s="670"/>
      <c r="E242" s="670"/>
      <c r="F242" s="670"/>
      <c r="G242" s="670"/>
      <c r="H242" s="670"/>
      <c r="I242" s="670"/>
      <c r="J242" s="677" t="str">
        <f>CONCATENATE("Col ", LEFT(ADDRESS(ROW('CCR and CVA'!C74),COLUMN('CCR and CVA'!C74),4), 1))</f>
        <v>Col C</v>
      </c>
      <c r="K242" s="677" t="str">
        <f>CONCATENATE("Col ", LEFT(ADDRESS(ROW('CCR and CVA'!E74),COLUMN('CCR and CVA'!E74),4), 1))</f>
        <v>Col E</v>
      </c>
      <c r="L242" s="677" t="str">
        <f>CONCATENATE("Col ", LEFT(ADDRESS(ROW('CCR and CVA'!F74),COLUMN('CCR and CVA'!F74),4), 1))</f>
        <v>Col F</v>
      </c>
      <c r="M242" s="677" t="str">
        <f>CONCATENATE("Col ", LEFT(ADDRESS(ROW('CCR and CVA'!G74),COLUMN('CCR and CVA'!G74),4), 1))</f>
        <v>Col G</v>
      </c>
      <c r="N242" s="864" t="str">
        <f>CONCATENATE("Col ", LEFT(ADDRESS(ROW('CCR and CVA'!H74),COLUMN('CCR and CVA'!H74),4), 1))</f>
        <v>Col H</v>
      </c>
    </row>
    <row r="243" spans="1:39" ht="15" customHeight="1" x14ac:dyDescent="0.45">
      <c r="B243" s="450" t="s">
        <v>2221</v>
      </c>
      <c r="C243" s="1218" t="str">
        <f>'CCR and CVA'!B74</f>
        <v>Possibility to use CCR capital requirement</v>
      </c>
      <c r="D243" s="395"/>
      <c r="E243" s="395"/>
      <c r="F243" s="395"/>
      <c r="G243" s="395"/>
      <c r="H243" s="395"/>
      <c r="I243" s="1233"/>
      <c r="J243" s="417" t="str">
        <f>'CCR and CVA'!C74</f>
        <v/>
      </c>
      <c r="K243" s="454"/>
      <c r="L243" s="454"/>
      <c r="M243" s="454"/>
      <c r="N243" s="448"/>
    </row>
    <row r="244" spans="1:39" ht="15" customHeight="1" x14ac:dyDescent="0.45">
      <c r="B244" s="134" t="s">
        <v>2221</v>
      </c>
      <c r="C244" s="167" t="str">
        <f>'CCR and CVA'!E74</f>
        <v>Calculation using CCR capital requirement</v>
      </c>
      <c r="D244" s="113"/>
      <c r="E244" s="113"/>
      <c r="F244" s="113"/>
      <c r="G244" s="113"/>
      <c r="H244" s="113"/>
      <c r="I244" s="1234"/>
      <c r="J244" s="130"/>
      <c r="K244" s="130"/>
      <c r="L244" s="130"/>
      <c r="M244" s="313" t="str">
        <f>IF(OR('CCR and CVA'!G74="No", 'CCR and CVA'!G74="Yes"), "", 'CCR and CVA'!G74)</f>
        <v/>
      </c>
      <c r="N244" s="128"/>
    </row>
    <row r="245" spans="1:39" ht="17.25" customHeight="1" x14ac:dyDescent="0.45">
      <c r="B245" s="134" t="s">
        <v>2223</v>
      </c>
      <c r="C245" s="1237" t="str">
        <f>CONCATENATE('CCR and CVA'!E76:E76, " : ", 'CCR and CVA'!B77)</f>
        <v>Check: Col C will be ignored if flags on General Info rows 38 and 39 are set to 'No', respectively : Advanced approach</v>
      </c>
      <c r="D245" s="113"/>
      <c r="E245" s="113"/>
      <c r="F245" s="113"/>
      <c r="G245" s="113"/>
      <c r="H245" s="113"/>
      <c r="I245" s="1234"/>
      <c r="J245" s="130"/>
      <c r="K245" s="313" t="str">
        <f>'CCR and CVA'!E77</f>
        <v/>
      </c>
      <c r="L245" s="130"/>
      <c r="M245" s="130"/>
      <c r="N245" s="128"/>
    </row>
    <row r="246" spans="1:39" ht="15" customHeight="1" x14ac:dyDescent="0.45">
      <c r="B246" s="134" t="s">
        <v>2223</v>
      </c>
      <c r="C246" s="1237" t="str">
        <f>CONCATENATE('CCR and CVA'!E76, " : ", 'CCR and CVA'!B78)</f>
        <v>Check: Col C will be ignored if flags on General Info rows 38 and 39 are set to 'No', respectively : Standardised approach</v>
      </c>
      <c r="D246" s="113"/>
      <c r="E246" s="113"/>
      <c r="F246" s="113"/>
      <c r="G246" s="113"/>
      <c r="H246" s="113"/>
      <c r="I246" s="1234"/>
      <c r="J246" s="130"/>
      <c r="K246" s="313" t="str">
        <f>'CCR and CVA'!E78</f>
        <v/>
      </c>
      <c r="L246" s="130"/>
      <c r="M246" s="130"/>
      <c r="N246" s="128"/>
    </row>
    <row r="247" spans="1:39" ht="15" customHeight="1" x14ac:dyDescent="0.45">
      <c r="B247" s="134" t="s">
        <v>2223</v>
      </c>
      <c r="C247" s="167" t="str">
        <f>CONCATENATE('CCR and CVA'!F76, " : ", 'CCR and CVA'!B77)</f>
        <v>Check: Col C will be ignored if flags on General Info rows 38 and 39 are set to 'No', respectively : Advanced approach</v>
      </c>
      <c r="D247" s="113"/>
      <c r="E247" s="113"/>
      <c r="F247" s="113"/>
      <c r="G247" s="113"/>
      <c r="H247" s="113"/>
      <c r="I247" s="1234"/>
      <c r="J247" s="130"/>
      <c r="K247" s="130"/>
      <c r="L247" s="313" t="str">
        <f>'CCR and CVA'!F77</f>
        <v/>
      </c>
      <c r="M247" s="130"/>
      <c r="N247" s="128"/>
    </row>
    <row r="248" spans="1:39" ht="15" customHeight="1" x14ac:dyDescent="0.45">
      <c r="B248" s="134" t="s">
        <v>2223</v>
      </c>
      <c r="C248" s="167" t="str">
        <f>CONCATENATE('CCR and CVA'!F76, " : ", 'CCR and CVA'!B78)</f>
        <v>Check: Col C will be ignored if flags on General Info rows 38 and 39 are set to 'No', respectively : Standardised approach</v>
      </c>
      <c r="D248" s="113"/>
      <c r="E248" s="113"/>
      <c r="F248" s="113"/>
      <c r="G248" s="113"/>
      <c r="H248" s="113"/>
      <c r="I248" s="1234"/>
      <c r="J248" s="130"/>
      <c r="K248" s="130"/>
      <c r="L248" s="313" t="str">
        <f>'CCR and CVA'!F78</f>
        <v/>
      </c>
      <c r="M248" s="130"/>
      <c r="N248" s="128"/>
    </row>
    <row r="249" spans="1:39" ht="15" customHeight="1" x14ac:dyDescent="0.45">
      <c r="B249" s="134" t="s">
        <v>2223</v>
      </c>
      <c r="C249" s="167" t="str">
        <f>CONCATENATE('CCR and CVA'!G76, " : ", 'CCR and CVA'!B79)</f>
        <v>Check: Col C Total not calculated due to missing flags in General Info rows 38 and 39 : Total</v>
      </c>
      <c r="D249" s="113"/>
      <c r="E249" s="113"/>
      <c r="F249" s="113"/>
      <c r="G249" s="113"/>
      <c r="H249" s="113"/>
      <c r="I249" s="1234"/>
      <c r="J249" s="130"/>
      <c r="K249" s="130"/>
      <c r="L249" s="130"/>
      <c r="M249" s="313" t="str">
        <f>'CCR and CVA'!G79</f>
        <v/>
      </c>
      <c r="N249" s="128"/>
    </row>
    <row r="250" spans="1:39" ht="15" customHeight="1" x14ac:dyDescent="0.45">
      <c r="B250" s="134" t="s">
        <v>2223</v>
      </c>
      <c r="C250" s="167" t="str">
        <f>CONCATENATE('CCR and CVA'!H76, " : ", 'CCR and CVA'!B79)</f>
        <v>Check: Col D Total not calculated due to missing flags in General Info rows 38 and 39 : Total</v>
      </c>
      <c r="D250" s="113"/>
      <c r="E250" s="113"/>
      <c r="F250" s="113"/>
      <c r="G250" s="113"/>
      <c r="H250" s="113"/>
      <c r="I250" s="1234"/>
      <c r="J250" s="130"/>
      <c r="K250" s="130"/>
      <c r="L250" s="130"/>
      <c r="M250" s="130"/>
      <c r="N250" s="394" t="str">
        <f>'CCR and CVA'!H79</f>
        <v/>
      </c>
    </row>
    <row r="251" spans="1:39" ht="15" customHeight="1" x14ac:dyDescent="0.45">
      <c r="B251" s="134" t="s">
        <v>2224</v>
      </c>
      <c r="C251" s="167" t="str">
        <f>CONCATENATE('CCR and CVA'!$E$82, ": ", 'CCR and CVA'!B83)</f>
        <v>Filled in consistent with flag settings: K_Reduced (assuming hedges are not recognised)</v>
      </c>
      <c r="D251" s="113"/>
      <c r="E251" s="113"/>
      <c r="F251" s="113"/>
      <c r="G251" s="113"/>
      <c r="H251" s="113"/>
      <c r="I251" s="1234"/>
      <c r="J251" s="130"/>
      <c r="K251" s="313" t="str">
        <f>'CCR and CVA'!E83</f>
        <v>Pass</v>
      </c>
      <c r="L251" s="130"/>
      <c r="M251" s="130"/>
      <c r="N251" s="128"/>
    </row>
    <row r="252" spans="1:39" ht="15" customHeight="1" x14ac:dyDescent="0.45">
      <c r="B252" s="134" t="s">
        <v>2225</v>
      </c>
      <c r="C252" s="167" t="str">
        <f>CONCATENATE('CCR and CVA'!$E$85, ": ", 'CCR and CVA'!B86)</f>
        <v>Filled in consistent with flag settings: K_Reduced (assuming hedges are not recognised)</v>
      </c>
      <c r="D252" s="113"/>
      <c r="E252" s="113"/>
      <c r="F252" s="113"/>
      <c r="G252" s="113"/>
      <c r="H252" s="113"/>
      <c r="I252" s="1234"/>
      <c r="J252" s="130"/>
      <c r="K252" s="313" t="str">
        <f>'CCR and CVA'!E86</f>
        <v>Pass</v>
      </c>
      <c r="L252" s="130"/>
      <c r="M252" s="130"/>
      <c r="N252" s="128"/>
    </row>
    <row r="253" spans="1:39" ht="15" customHeight="1" x14ac:dyDescent="0.45">
      <c r="B253" s="134" t="s">
        <v>2225</v>
      </c>
      <c r="C253" s="167" t="str">
        <f>CONCATENATE('CCR and CVA'!$E$85, ": ", 'CCR and CVA'!B87)</f>
        <v>Filled in consistent with flag settings: K_Hedged (assuming recognition of all eligible hedges)</v>
      </c>
      <c r="D253" s="113"/>
      <c r="E253" s="113"/>
      <c r="F253" s="113"/>
      <c r="G253" s="113"/>
      <c r="H253" s="113"/>
      <c r="I253" s="1234"/>
      <c r="J253" s="130"/>
      <c r="K253" s="313" t="str">
        <f>'CCR and CVA'!E87</f>
        <v>Pass</v>
      </c>
      <c r="L253" s="313" t="str">
        <f>'CCR and CVA'!F87</f>
        <v/>
      </c>
      <c r="M253" s="130"/>
      <c r="N253" s="128"/>
    </row>
    <row r="254" spans="1:39" ht="15" customHeight="1" x14ac:dyDescent="0.45">
      <c r="B254" s="134" t="s">
        <v>2225</v>
      </c>
      <c r="C254" s="167" t="str">
        <f>'CCR and CVA'!F85</f>
        <v>Check: K_reduced and K_hedged in panel 3b should be larger than 0 and not equal</v>
      </c>
      <c r="D254" s="113"/>
      <c r="E254" s="113"/>
      <c r="F254" s="113"/>
      <c r="G254" s="113"/>
      <c r="H254" s="113"/>
      <c r="I254" s="1234"/>
      <c r="J254" s="130"/>
      <c r="K254" s="130"/>
      <c r="L254" s="313" t="str">
        <f>'CCR and CVA'!F87</f>
        <v/>
      </c>
      <c r="M254" s="130"/>
      <c r="N254" s="128"/>
    </row>
    <row r="255" spans="1:39" ht="15" customHeight="1" x14ac:dyDescent="0.45">
      <c r="B255" s="134" t="s">
        <v>2226</v>
      </c>
      <c r="C255" s="167" t="str">
        <f>CONCATENATE('CCR and CVA'!$G$91, ": ", 'CCR and CVA'!B93)</f>
        <v>Filled in consistent with flag settings: Interest rates</v>
      </c>
      <c r="D255" s="113"/>
      <c r="E255" s="113"/>
      <c r="F255" s="113"/>
      <c r="G255" s="113"/>
      <c r="H255" s="113"/>
      <c r="I255" s="1234"/>
      <c r="J255" s="130"/>
      <c r="K255" s="130"/>
      <c r="L255" s="130"/>
      <c r="M255" s="313" t="str">
        <f>'CCR and CVA'!G93</f>
        <v>Pass</v>
      </c>
      <c r="N255" s="128"/>
    </row>
    <row r="256" spans="1:39" ht="15" customHeight="1" x14ac:dyDescent="0.45">
      <c r="B256" s="134" t="s">
        <v>2226</v>
      </c>
      <c r="C256" s="167" t="str">
        <f>CONCATENATE('CCR and CVA'!$G$91, ": ", 'CCR and CVA'!B94)</f>
        <v>Filled in consistent with flag settings: Foreign exchange</v>
      </c>
      <c r="D256" s="113"/>
      <c r="E256" s="113"/>
      <c r="F256" s="113"/>
      <c r="G256" s="113"/>
      <c r="H256" s="113"/>
      <c r="I256" s="1234"/>
      <c r="J256" s="130"/>
      <c r="K256" s="130"/>
      <c r="L256" s="130"/>
      <c r="M256" s="313" t="str">
        <f>'CCR and CVA'!G94</f>
        <v>Pass</v>
      </c>
      <c r="N256" s="128"/>
    </row>
    <row r="257" spans="1:39" ht="15" customHeight="1" x14ac:dyDescent="0.45">
      <c r="B257" s="134" t="s">
        <v>2226</v>
      </c>
      <c r="C257" s="167" t="str">
        <f>CONCATENATE('CCR and CVA'!$G$91, ": ", 'CCR and CVA'!B95)</f>
        <v>Filled in consistent with flag settings: Counterparty credit spread</v>
      </c>
      <c r="D257" s="113"/>
      <c r="E257" s="113"/>
      <c r="F257" s="113"/>
      <c r="G257" s="113"/>
      <c r="H257" s="113"/>
      <c r="I257" s="1234"/>
      <c r="J257" s="130"/>
      <c r="K257" s="130"/>
      <c r="L257" s="130"/>
      <c r="M257" s="313" t="str">
        <f>'CCR and CVA'!G95</f>
        <v>Pass</v>
      </c>
      <c r="N257" s="128"/>
    </row>
    <row r="258" spans="1:39" ht="15" customHeight="1" x14ac:dyDescent="0.45">
      <c r="B258" s="134" t="s">
        <v>2226</v>
      </c>
      <c r="C258" s="167" t="str">
        <f>CONCATENATE('CCR and CVA'!$G$91, ": ", 'CCR and CVA'!B96)</f>
        <v>Filled in consistent with flag settings: Reference credit spread</v>
      </c>
      <c r="D258" s="113"/>
      <c r="E258" s="113"/>
      <c r="F258" s="113"/>
      <c r="G258" s="113"/>
      <c r="H258" s="113"/>
      <c r="I258" s="1234"/>
      <c r="J258" s="130"/>
      <c r="K258" s="130"/>
      <c r="L258" s="130"/>
      <c r="M258" s="313" t="str">
        <f>'CCR and CVA'!G96</f>
        <v>Pass</v>
      </c>
      <c r="N258" s="128"/>
    </row>
    <row r="259" spans="1:39" ht="15" customHeight="1" x14ac:dyDescent="0.45">
      <c r="B259" s="134" t="s">
        <v>2226</v>
      </c>
      <c r="C259" s="167" t="str">
        <f>CONCATENATE('CCR and CVA'!$G$91, ": ", 'CCR and CVA'!B97)</f>
        <v>Filled in consistent with flag settings: Equity</v>
      </c>
      <c r="D259" s="113"/>
      <c r="E259" s="113"/>
      <c r="F259" s="113"/>
      <c r="G259" s="113"/>
      <c r="H259" s="113"/>
      <c r="I259" s="1234"/>
      <c r="J259" s="130"/>
      <c r="K259" s="130"/>
      <c r="L259" s="130"/>
      <c r="M259" s="313" t="str">
        <f>'CCR and CVA'!G97</f>
        <v>Pass</v>
      </c>
      <c r="N259" s="128"/>
    </row>
    <row r="260" spans="1:39" ht="15" customHeight="1" x14ac:dyDescent="0.45">
      <c r="B260" s="134" t="s">
        <v>2226</v>
      </c>
      <c r="C260" s="167" t="str">
        <f>CONCATENATE('CCR and CVA'!$G$91, ": ", 'CCR and CVA'!B98)</f>
        <v>Filled in consistent with flag settings: Commodity</v>
      </c>
      <c r="D260" s="113"/>
      <c r="E260" s="113"/>
      <c r="F260" s="113"/>
      <c r="G260" s="113"/>
      <c r="H260" s="113"/>
      <c r="I260" s="1234"/>
      <c r="J260" s="130"/>
      <c r="K260" s="130"/>
      <c r="L260" s="130"/>
      <c r="M260" s="313" t="str">
        <f>'CCR and CVA'!G98</f>
        <v>Pass</v>
      </c>
      <c r="N260" s="128"/>
    </row>
    <row r="261" spans="1:39" ht="15" customHeight="1" x14ac:dyDescent="0.45">
      <c r="B261" s="134" t="s">
        <v>2227</v>
      </c>
      <c r="C261" s="167" t="str">
        <f>CONCATENATE('CCR and CVA'!E101, " : ", 'CCR and CVA'!B102)</f>
        <v>Filled in consistent with flag settings : K_Reduced (assuming hedges are not recognised)</v>
      </c>
      <c r="D261" s="113"/>
      <c r="E261" s="113"/>
      <c r="F261" s="113"/>
      <c r="G261" s="113"/>
      <c r="H261" s="113"/>
      <c r="I261" s="1234"/>
      <c r="J261" s="130"/>
      <c r="K261" s="313" t="str">
        <f>'CCR and CVA'!E102</f>
        <v>Pass</v>
      </c>
      <c r="L261" s="130"/>
      <c r="M261" s="130"/>
      <c r="N261" s="128"/>
    </row>
    <row r="262" spans="1:39" ht="15" customHeight="1" x14ac:dyDescent="0.45">
      <c r="B262" s="134" t="s">
        <v>2227</v>
      </c>
      <c r="C262" s="167" t="str">
        <f>CONCATENATE('CCR and CVA'!E104, ": ", 'CCR and CVA'!B105)</f>
        <v>Filled in consistent with flag settings: K_Reduced (assuming hedges are not recognised)</v>
      </c>
      <c r="D262" s="113"/>
      <c r="E262" s="113"/>
      <c r="F262" s="113"/>
      <c r="G262" s="113"/>
      <c r="H262" s="113"/>
      <c r="I262" s="1234"/>
      <c r="J262" s="130"/>
      <c r="K262" s="313" t="str">
        <f>'CCR and CVA'!E105</f>
        <v>Pass</v>
      </c>
      <c r="L262" s="130"/>
      <c r="M262" s="130"/>
      <c r="N262" s="128"/>
    </row>
    <row r="263" spans="1:39" ht="15" customHeight="1" x14ac:dyDescent="0.45">
      <c r="B263" s="134" t="s">
        <v>2227</v>
      </c>
      <c r="C263" s="167" t="str">
        <f>CONCATENATE('CCR and CVA'!$E$104, ": ", 'CCR and CVA'!B105)</f>
        <v>Filled in consistent with flag settings: K_Reduced (assuming hedges are not recognised)</v>
      </c>
      <c r="D263" s="113"/>
      <c r="E263" s="113"/>
      <c r="F263" s="113"/>
      <c r="G263" s="113"/>
      <c r="H263" s="113"/>
      <c r="I263" s="1234"/>
      <c r="J263" s="130"/>
      <c r="K263" s="313" t="str">
        <f>'CCR and CVA'!E105</f>
        <v>Pass</v>
      </c>
      <c r="L263" s="130"/>
      <c r="M263" s="130"/>
      <c r="N263" s="128"/>
    </row>
    <row r="264" spans="1:39" ht="15" customHeight="1" x14ac:dyDescent="0.45">
      <c r="B264" s="134" t="s">
        <v>2227</v>
      </c>
      <c r="C264" s="167" t="str">
        <f>CONCATENATE('CCR and CVA'!$E$104, ": ", 'CCR and CVA'!B106)</f>
        <v>Filled in consistent with flag settings: K_Hedged (assuming recognition of all eligible hedges)</v>
      </c>
      <c r="D264" s="113"/>
      <c r="E264" s="113"/>
      <c r="F264" s="113"/>
      <c r="G264" s="113"/>
      <c r="H264" s="113"/>
      <c r="I264" s="1234"/>
      <c r="J264" s="130"/>
      <c r="K264" s="313" t="str">
        <f>'CCR and CVA'!E106</f>
        <v>Pass</v>
      </c>
      <c r="L264" s="130"/>
      <c r="M264" s="130"/>
      <c r="N264" s="128"/>
    </row>
    <row r="265" spans="1:39" ht="15" customHeight="1" x14ac:dyDescent="0.45">
      <c r="B265" s="126" t="s">
        <v>2227</v>
      </c>
      <c r="C265" s="1143" t="str">
        <f>'CCR and CVA'!F104</f>
        <v>Check: K_reduced and K_hedged in panel B.3.c.3 should be larger than 0 and not equal</v>
      </c>
      <c r="D265" s="123"/>
      <c r="E265" s="123"/>
      <c r="F265" s="123"/>
      <c r="G265" s="123"/>
      <c r="H265" s="123"/>
      <c r="I265" s="1235"/>
      <c r="J265" s="183"/>
      <c r="K265" s="183"/>
      <c r="L265" s="315" t="str">
        <f>'CCR and CVA'!F106</f>
        <v/>
      </c>
      <c r="M265" s="183"/>
      <c r="N265" s="184"/>
    </row>
    <row r="266" spans="1:39" ht="15" customHeight="1" x14ac:dyDescent="0.45">
      <c r="L266" s="235"/>
      <c r="M266" s="235"/>
      <c r="N266" s="235"/>
      <c r="W266" s="235"/>
    </row>
    <row r="267" spans="1:39" ht="45" customHeight="1" x14ac:dyDescent="0.45">
      <c r="A267" s="465" t="s">
        <v>1935</v>
      </c>
      <c r="B267" s="658"/>
      <c r="C267" s="658"/>
      <c r="D267" s="658"/>
      <c r="E267" s="658"/>
      <c r="F267" s="658"/>
      <c r="G267" s="658"/>
      <c r="H267" s="658"/>
      <c r="I267" s="658"/>
      <c r="J267" s="658"/>
      <c r="K267" s="658"/>
      <c r="L267" s="658"/>
      <c r="M267" s="658"/>
      <c r="N267" s="658"/>
      <c r="O267" s="658"/>
      <c r="P267" s="658"/>
      <c r="Q267" s="658"/>
      <c r="R267" s="658"/>
      <c r="S267" s="658"/>
      <c r="T267" s="658"/>
      <c r="U267" s="658"/>
      <c r="V267" s="658"/>
      <c r="X267" s="658"/>
      <c r="Y267" s="658"/>
      <c r="Z267" s="658"/>
      <c r="AA267" s="658"/>
      <c r="AB267" s="658"/>
      <c r="AC267" s="658"/>
      <c r="AD267" s="658"/>
      <c r="AE267" s="658"/>
      <c r="AF267" s="658"/>
      <c r="AG267" s="658"/>
      <c r="AH267" s="658"/>
      <c r="AI267" s="658"/>
      <c r="AJ267" s="658"/>
      <c r="AK267" s="658"/>
      <c r="AL267" s="658"/>
      <c r="AM267" s="466"/>
    </row>
    <row r="268" spans="1:39" ht="15" customHeight="1" x14ac:dyDescent="0.45">
      <c r="B268" s="453" t="s">
        <v>524</v>
      </c>
      <c r="C268" s="845" t="s">
        <v>11</v>
      </c>
      <c r="D268" s="670"/>
      <c r="E268" s="670"/>
      <c r="F268" s="670"/>
      <c r="G268" s="670"/>
      <c r="H268" s="670"/>
      <c r="I268" s="670"/>
      <c r="J268" s="677" t="str">
        <f>CONCATENATE("Col ", LEFT(ADDRESS(ROW(TB!F49),COLUMN(TB!F49),4), 1))</f>
        <v>Col F</v>
      </c>
      <c r="K268" s="1197" t="str">
        <f>CONCATENATE("Col ", LEFT(ADDRESS(ROW(TB!G49),COLUMN(TB!G49),4), 1))</f>
        <v>Col G</v>
      </c>
    </row>
    <row r="269" spans="1:39" ht="15" customHeight="1" x14ac:dyDescent="0.45">
      <c r="B269" s="450" t="s">
        <v>2221</v>
      </c>
      <c r="C269" s="895" t="str">
        <f>TB!B49</f>
        <v>Check: positive VaR capital requirement requires VaR which is positive but smaller than the capital requirement</v>
      </c>
      <c r="D269" s="395"/>
      <c r="E269" s="395"/>
      <c r="F269" s="395"/>
      <c r="G269" s="395"/>
      <c r="H269" s="395"/>
      <c r="I269" s="395"/>
      <c r="J269" s="416" t="str">
        <f>TB!F49</f>
        <v/>
      </c>
      <c r="K269" s="452" t="str">
        <f>TB!G49</f>
        <v/>
      </c>
    </row>
    <row r="270" spans="1:39" ht="15" customHeight="1" x14ac:dyDescent="0.45">
      <c r="B270" s="126" t="s">
        <v>2221</v>
      </c>
      <c r="C270" s="1227" t="str">
        <f>TB!B51</f>
        <v>Check: positive Basel 2.5 VaR requires positive Basel 2.5 stressed VaR and vice versa</v>
      </c>
      <c r="D270" s="123"/>
      <c r="E270" s="123"/>
      <c r="F270" s="123"/>
      <c r="G270" s="123"/>
      <c r="H270" s="123"/>
      <c r="I270" s="123"/>
      <c r="J270" s="320" t="str">
        <f>TB!F51</f>
        <v/>
      </c>
      <c r="K270" s="314" t="str">
        <f>TB!G51</f>
        <v/>
      </c>
    </row>
    <row r="271" spans="1:39" ht="15" customHeight="1" x14ac:dyDescent="0.45">
      <c r="L271" s="235"/>
      <c r="M271" s="235"/>
      <c r="N271" s="235"/>
      <c r="W271" s="235"/>
    </row>
    <row r="272" spans="1:39" ht="45" customHeight="1" x14ac:dyDescent="0.45">
      <c r="A272" s="465" t="s">
        <v>1936</v>
      </c>
      <c r="B272" s="658"/>
      <c r="C272" s="658"/>
      <c r="D272" s="658"/>
      <c r="E272" s="658"/>
      <c r="F272" s="658"/>
      <c r="G272" s="658"/>
      <c r="H272" s="658"/>
      <c r="I272" s="658"/>
      <c r="J272" s="658"/>
      <c r="K272" s="658"/>
      <c r="L272" s="658"/>
      <c r="M272" s="658"/>
      <c r="N272" s="658"/>
      <c r="O272" s="658"/>
      <c r="P272" s="658"/>
      <c r="Q272" s="658"/>
      <c r="R272" s="658"/>
      <c r="S272" s="658"/>
      <c r="T272" s="658"/>
      <c r="U272" s="658"/>
      <c r="V272" s="658"/>
      <c r="X272" s="658"/>
      <c r="Y272" s="658"/>
      <c r="Z272" s="658"/>
      <c r="AA272" s="658"/>
      <c r="AB272" s="658"/>
      <c r="AC272" s="658"/>
      <c r="AD272" s="658"/>
      <c r="AE272" s="658"/>
      <c r="AF272" s="658"/>
      <c r="AG272" s="658"/>
      <c r="AH272" s="658"/>
      <c r="AI272" s="658"/>
      <c r="AJ272" s="658"/>
      <c r="AK272" s="658"/>
      <c r="AL272" s="658"/>
      <c r="AM272" s="466"/>
    </row>
    <row r="273" spans="2:19" ht="15" customHeight="1" x14ac:dyDescent="0.45">
      <c r="B273" s="453" t="s">
        <v>524</v>
      </c>
      <c r="C273" s="845" t="s">
        <v>11</v>
      </c>
      <c r="D273" s="670"/>
      <c r="E273" s="670"/>
      <c r="F273" s="670"/>
      <c r="G273" s="670"/>
      <c r="H273" s="670"/>
      <c r="I273" s="670"/>
      <c r="J273" s="677" t="str">
        <f>CONCATENATE("Col ", LEFT(ADDRESS(ROW(OpRisk!E2),COLUMN(OpRisk!E3),4), 1))</f>
        <v>Col E</v>
      </c>
      <c r="K273" s="677" t="str">
        <f>CONCATENATE("Col ", LEFT(ADDRESS(ROW(OpRisk!F2),COLUMN(OpRisk!F3),4), 1))</f>
        <v>Col F</v>
      </c>
      <c r="L273" s="677" t="str">
        <f>CONCATENATE("Col ", LEFT(ADDRESS(ROW(OpRisk!G2),COLUMN(OpRisk!G3),4), 1))</f>
        <v>Col G</v>
      </c>
      <c r="M273" s="677" t="str">
        <f>CONCATENATE("Col ", LEFT(ADDRESS(ROW(OpRisk!H2),COLUMN(OpRisk!H3),4), 1))</f>
        <v>Col H</v>
      </c>
      <c r="N273" s="677" t="str">
        <f>CONCATENATE("Col ", LEFT(ADDRESS(ROW(OpRisk!I2),COLUMN(OpRisk!I3),4), 1))</f>
        <v>Col I</v>
      </c>
      <c r="O273" s="677" t="str">
        <f>CONCATENATE("Col ", LEFT(ADDRESS(ROW(OpRisk!J2),COLUMN(OpRisk!J3),4), 1))</f>
        <v>Col J</v>
      </c>
      <c r="P273" s="677" t="str">
        <f>CONCATENATE("Col ", LEFT(ADDRESS(ROW(OpRisk!K2),COLUMN(OpRisk!K3),4), 1))</f>
        <v>Col K</v>
      </c>
      <c r="Q273" s="677" t="str">
        <f>CONCATENATE("Col ", LEFT(ADDRESS(ROW(OpRisk!L2),COLUMN(OpRisk!L3),4), 1))</f>
        <v>Col L</v>
      </c>
      <c r="R273" s="677" t="str">
        <f>CONCATENATE("Col ", LEFT(ADDRESS(ROW(OpRisk!M2),COLUMN(OpRisk!M3),4), 1))</f>
        <v>Col M</v>
      </c>
      <c r="S273" s="1197" t="str">
        <f>CONCATENATE("Col ", LEFT(ADDRESS(ROW(OpRisk!N2),COLUMN(OpRisk!N3),4), 1))</f>
        <v>Col N</v>
      </c>
    </row>
    <row r="274" spans="2:19" ht="15" customHeight="1" x14ac:dyDescent="0.45">
      <c r="B274" s="255" t="s">
        <v>527</v>
      </c>
      <c r="C274" s="1218" t="str">
        <f>OpRisk!B8</f>
        <v>Check: row 7 ≤ row 6</v>
      </c>
      <c r="D274" s="395"/>
      <c r="E274" s="395"/>
      <c r="F274" s="395"/>
      <c r="G274" s="395"/>
      <c r="H274" s="395"/>
      <c r="I274" s="395"/>
      <c r="J274" s="373"/>
      <c r="K274" s="321"/>
      <c r="L274" s="321"/>
      <c r="M274" s="321"/>
      <c r="N274" s="321"/>
      <c r="O274" s="316" t="str">
        <f>OpRisk!J8</f>
        <v/>
      </c>
      <c r="P274" s="316" t="str">
        <f>OpRisk!K8</f>
        <v/>
      </c>
      <c r="Q274" s="316" t="str">
        <f>OpRisk!L8</f>
        <v/>
      </c>
      <c r="R274" s="316" t="str">
        <f>OpRisk!M8</f>
        <v/>
      </c>
      <c r="S274" s="316" t="str">
        <f>OpRisk!N8</f>
        <v/>
      </c>
    </row>
    <row r="275" spans="2:19" ht="15" customHeight="1" x14ac:dyDescent="0.45">
      <c r="B275" s="134" t="s">
        <v>527</v>
      </c>
      <c r="C275" s="167" t="str">
        <f>OpRisk!B34</f>
        <v>Check: row 33 ≤ row 32</v>
      </c>
      <c r="D275" s="113"/>
      <c r="E275" s="113"/>
      <c r="F275" s="113"/>
      <c r="G275" s="113"/>
      <c r="H275" s="113"/>
      <c r="I275" s="113"/>
      <c r="J275" s="374" t="str">
        <f>OpRisk!E34</f>
        <v/>
      </c>
      <c r="K275" s="317" t="str">
        <f>OpRisk!F34</f>
        <v/>
      </c>
      <c r="L275" s="317" t="str">
        <f>OpRisk!G34</f>
        <v/>
      </c>
      <c r="M275" s="317" t="str">
        <f>OpRisk!H34</f>
        <v/>
      </c>
      <c r="N275" s="317" t="str">
        <f>OpRisk!I34</f>
        <v/>
      </c>
      <c r="O275" s="317" t="str">
        <f>OpRisk!J34</f>
        <v/>
      </c>
      <c r="P275" s="317" t="str">
        <f>OpRisk!K34</f>
        <v/>
      </c>
      <c r="Q275" s="317" t="str">
        <f>OpRisk!L34</f>
        <v/>
      </c>
      <c r="R275" s="317" t="str">
        <f>OpRisk!M34</f>
        <v/>
      </c>
      <c r="S275" s="317" t="str">
        <f>OpRisk!N34</f>
        <v/>
      </c>
    </row>
    <row r="276" spans="2:19" ht="15" customHeight="1" x14ac:dyDescent="0.45">
      <c r="B276" s="134" t="s">
        <v>527</v>
      </c>
      <c r="C276" s="167" t="str">
        <f>OpRisk!B37</f>
        <v>Check: row 31 &gt; 0 ↔ row 36 &gt; 0</v>
      </c>
      <c r="D276" s="113"/>
      <c r="E276" s="113"/>
      <c r="F276" s="113"/>
      <c r="G276" s="113"/>
      <c r="H276" s="113"/>
      <c r="I276" s="113"/>
      <c r="J276" s="374" t="str">
        <f>OpRisk!E37</f>
        <v/>
      </c>
      <c r="K276" s="317" t="str">
        <f>OpRisk!F37</f>
        <v/>
      </c>
      <c r="L276" s="317" t="str">
        <f>OpRisk!G37</f>
        <v/>
      </c>
      <c r="M276" s="317" t="str">
        <f>OpRisk!H37</f>
        <v/>
      </c>
      <c r="N276" s="317" t="str">
        <f>OpRisk!I37</f>
        <v/>
      </c>
      <c r="O276" s="317" t="str">
        <f>OpRisk!J37</f>
        <v/>
      </c>
      <c r="P276" s="317" t="str">
        <f>OpRisk!K37</f>
        <v/>
      </c>
      <c r="Q276" s="317" t="str">
        <f>OpRisk!L37</f>
        <v/>
      </c>
      <c r="R276" s="317" t="str">
        <f>OpRisk!M37</f>
        <v/>
      </c>
      <c r="S276" s="317" t="str">
        <f>OpRisk!N37</f>
        <v/>
      </c>
    </row>
    <row r="277" spans="2:19" ht="15" customHeight="1" x14ac:dyDescent="0.45">
      <c r="B277" s="134" t="s">
        <v>527</v>
      </c>
      <c r="C277" s="167" t="str">
        <f ca="1">OpRisk!B39</f>
        <v>Check: sum(row 36) ≥ $E$38 ≥ max(row 36)</v>
      </c>
      <c r="D277" s="113"/>
      <c r="E277" s="113"/>
      <c r="F277" s="113"/>
      <c r="G277" s="113"/>
      <c r="H277" s="113"/>
      <c r="I277" s="113"/>
      <c r="J277" s="1835" t="str">
        <f>OpRisk!E39</f>
        <v>Pass</v>
      </c>
      <c r="K277" s="1835"/>
      <c r="L277" s="1835"/>
      <c r="M277" s="1835"/>
      <c r="N277" s="1835"/>
      <c r="O277" s="1835"/>
      <c r="P277" s="1835"/>
      <c r="Q277" s="1835"/>
      <c r="R277" s="1835"/>
      <c r="S277" s="1835"/>
    </row>
    <row r="278" spans="2:19" ht="15" customHeight="1" x14ac:dyDescent="0.45">
      <c r="B278" s="134" t="s">
        <v>527</v>
      </c>
      <c r="C278" s="167" t="str">
        <f ca="1">OpRisk!B40</f>
        <v>Check: sum(row 35)/$E$38 ≥ EUR 20,000 or $E$38 = 0</v>
      </c>
      <c r="D278" s="113"/>
      <c r="E278" s="113"/>
      <c r="F278" s="113"/>
      <c r="G278" s="113"/>
      <c r="H278" s="113"/>
      <c r="I278" s="113"/>
      <c r="J278" s="1835" t="str">
        <f>OpRisk!E40</f>
        <v>Pass</v>
      </c>
      <c r="K278" s="1835"/>
      <c r="L278" s="1835"/>
      <c r="M278" s="1835"/>
      <c r="N278" s="1835"/>
      <c r="O278" s="1835"/>
      <c r="P278" s="1835"/>
      <c r="Q278" s="1835"/>
      <c r="R278" s="1835"/>
      <c r="S278" s="1835"/>
    </row>
    <row r="279" spans="2:19" ht="15" customHeight="1" x14ac:dyDescent="0.45">
      <c r="B279" s="134" t="s">
        <v>527</v>
      </c>
      <c r="C279" s="167" t="str">
        <f ca="1">OpRisk!B44</f>
        <v>Check: $E$38 ≥ $E$43 ≥ 0</v>
      </c>
      <c r="D279" s="113"/>
      <c r="E279" s="113"/>
      <c r="F279" s="113"/>
      <c r="G279" s="113"/>
      <c r="H279" s="113"/>
      <c r="I279" s="113"/>
      <c r="J279" s="861" t="str">
        <f>OpRisk!E44</f>
        <v/>
      </c>
      <c r="K279" s="861"/>
      <c r="L279" s="861"/>
      <c r="M279" s="861"/>
      <c r="N279" s="861"/>
      <c r="O279" s="861"/>
      <c r="P279" s="861"/>
      <c r="Q279" s="861"/>
      <c r="R279" s="861"/>
      <c r="S279" s="861"/>
    </row>
    <row r="280" spans="2:19" ht="15" customHeight="1" x14ac:dyDescent="0.45">
      <c r="B280" s="134" t="s">
        <v>527</v>
      </c>
      <c r="C280" s="167" t="str">
        <f ca="1">OpRisk!B45</f>
        <v>Check: sum(row 42)/($E$38 - $E$43) ≥ EUR 20,000 or $E$38 - $E$43 = 0</v>
      </c>
      <c r="D280" s="113"/>
      <c r="E280" s="113"/>
      <c r="F280" s="113"/>
      <c r="G280" s="113"/>
      <c r="H280" s="113"/>
      <c r="I280" s="113"/>
      <c r="J280" s="1835" t="str">
        <f>OpRisk!E45</f>
        <v>Pass</v>
      </c>
      <c r="K280" s="1835"/>
      <c r="L280" s="1835"/>
      <c r="M280" s="1835"/>
      <c r="N280" s="1835"/>
      <c r="O280" s="1835"/>
      <c r="P280" s="1835"/>
      <c r="Q280" s="1835"/>
      <c r="R280" s="1835"/>
      <c r="S280" s="1835"/>
    </row>
    <row r="281" spans="2:19" ht="15" customHeight="1" x14ac:dyDescent="0.45">
      <c r="B281" s="134" t="s">
        <v>527</v>
      </c>
      <c r="C281" s="167" t="str">
        <f>OpRisk!B50</f>
        <v>Check: row 49 ≤ row 48</v>
      </c>
      <c r="D281" s="113"/>
      <c r="E281" s="113"/>
      <c r="F281" s="113"/>
      <c r="G281" s="113"/>
      <c r="H281" s="113"/>
      <c r="I281" s="113"/>
      <c r="J281" s="861" t="str">
        <f>OpRisk!E50</f>
        <v/>
      </c>
      <c r="K281" s="394" t="str">
        <f>OpRisk!F50</f>
        <v/>
      </c>
      <c r="L281" s="394" t="str">
        <f>OpRisk!G50</f>
        <v/>
      </c>
      <c r="M281" s="394" t="str">
        <f>OpRisk!H50</f>
        <v/>
      </c>
      <c r="N281" s="394" t="str">
        <f>OpRisk!I50</f>
        <v/>
      </c>
      <c r="O281" s="394" t="str">
        <f>OpRisk!J50</f>
        <v/>
      </c>
      <c r="P281" s="394" t="str">
        <f>OpRisk!K50</f>
        <v/>
      </c>
      <c r="Q281" s="394" t="str">
        <f>OpRisk!L50</f>
        <v/>
      </c>
      <c r="R281" s="394" t="str">
        <f>OpRisk!M50</f>
        <v/>
      </c>
      <c r="S281" s="394" t="str">
        <f>OpRisk!N50</f>
        <v/>
      </c>
    </row>
    <row r="282" spans="2:19" ht="15" customHeight="1" x14ac:dyDescent="0.45">
      <c r="B282" s="134" t="s">
        <v>527</v>
      </c>
      <c r="C282" s="167" t="str">
        <f>OpRisk!B53</f>
        <v>Check: row 47 &gt; 0 ↔ row 52 &gt; 0</v>
      </c>
      <c r="D282" s="113"/>
      <c r="E282" s="113"/>
      <c r="F282" s="113"/>
      <c r="G282" s="113"/>
      <c r="H282" s="113"/>
      <c r="I282" s="113"/>
      <c r="J282" s="861" t="str">
        <f>OpRisk!E53</f>
        <v/>
      </c>
      <c r="K282" s="394" t="str">
        <f>OpRisk!F53</f>
        <v/>
      </c>
      <c r="L282" s="394" t="str">
        <f>OpRisk!G53</f>
        <v/>
      </c>
      <c r="M282" s="394" t="str">
        <f>OpRisk!H53</f>
        <v/>
      </c>
      <c r="N282" s="394" t="str">
        <f>OpRisk!I53</f>
        <v/>
      </c>
      <c r="O282" s="394" t="str">
        <f>OpRisk!J53</f>
        <v/>
      </c>
      <c r="P282" s="394" t="str">
        <f>OpRisk!K53</f>
        <v/>
      </c>
      <c r="Q282" s="394" t="str">
        <f>OpRisk!L53</f>
        <v/>
      </c>
      <c r="R282" s="394" t="str">
        <f>OpRisk!M53</f>
        <v/>
      </c>
      <c r="S282" s="394" t="str">
        <f>OpRisk!N53</f>
        <v/>
      </c>
    </row>
    <row r="283" spans="2:19" ht="15" customHeight="1" x14ac:dyDescent="0.45">
      <c r="B283" s="134" t="s">
        <v>527</v>
      </c>
      <c r="C283" s="167" t="str">
        <f ca="1">OpRisk!B55</f>
        <v>Check: sum(row 52) ≥ $E$54 ≥ max(row 52)</v>
      </c>
      <c r="D283" s="113"/>
      <c r="E283" s="113"/>
      <c r="F283" s="113"/>
      <c r="G283" s="113"/>
      <c r="H283" s="113"/>
      <c r="I283" s="113"/>
      <c r="J283" s="1835" t="str">
        <f>OpRisk!E55</f>
        <v>Pass</v>
      </c>
      <c r="K283" s="1835"/>
      <c r="L283" s="1835"/>
      <c r="M283" s="1835"/>
      <c r="N283" s="1835"/>
      <c r="O283" s="1835"/>
      <c r="P283" s="1835"/>
      <c r="Q283" s="1835"/>
      <c r="R283" s="1835"/>
      <c r="S283" s="1835"/>
    </row>
    <row r="284" spans="2:19" ht="15" customHeight="1" x14ac:dyDescent="0.45">
      <c r="B284" s="134" t="s">
        <v>527</v>
      </c>
      <c r="C284" s="167" t="str">
        <f ca="1">OpRisk!B56</f>
        <v>Check: sum(row 51)/$E$54 ≥ EUR 100,000 or $E$54 = 0</v>
      </c>
      <c r="D284" s="113"/>
      <c r="E284" s="113"/>
      <c r="F284" s="113"/>
      <c r="G284" s="113"/>
      <c r="H284" s="113"/>
      <c r="I284" s="113"/>
      <c r="J284" s="1835" t="str">
        <f>OpRisk!E56</f>
        <v>Pass</v>
      </c>
      <c r="K284" s="1835"/>
      <c r="L284" s="1835"/>
      <c r="M284" s="1835"/>
      <c r="N284" s="1835"/>
      <c r="O284" s="1835"/>
      <c r="P284" s="1835"/>
      <c r="Q284" s="1835"/>
      <c r="R284" s="1835"/>
      <c r="S284" s="1835"/>
    </row>
    <row r="285" spans="2:19" ht="15" customHeight="1" x14ac:dyDescent="0.45">
      <c r="B285" s="134" t="s">
        <v>527</v>
      </c>
      <c r="C285" s="167" t="str">
        <f ca="1">OpRisk!B60</f>
        <v>Check: $E$54 ≥ $E$59 ≥ 0</v>
      </c>
      <c r="D285" s="113"/>
      <c r="E285" s="113"/>
      <c r="F285" s="113"/>
      <c r="G285" s="113"/>
      <c r="H285" s="113"/>
      <c r="I285" s="113"/>
      <c r="J285" s="861" t="str">
        <f>OpRisk!E60</f>
        <v/>
      </c>
      <c r="K285" s="861"/>
      <c r="L285" s="861"/>
      <c r="M285" s="861"/>
      <c r="N285" s="861"/>
      <c r="O285" s="861"/>
      <c r="P285" s="861"/>
      <c r="Q285" s="861"/>
      <c r="R285" s="861"/>
      <c r="S285" s="861"/>
    </row>
    <row r="286" spans="2:19" ht="15" customHeight="1" x14ac:dyDescent="0.45">
      <c r="B286" s="134" t="s">
        <v>527</v>
      </c>
      <c r="C286" s="167" t="str">
        <f ca="1">OpRisk!B61</f>
        <v>Check: sum(row 58)/($E$54 - $E$59) ≥ EUR 100,000 or $E$54 - $E$59 = 0</v>
      </c>
      <c r="D286" s="113"/>
      <c r="E286" s="113"/>
      <c r="F286" s="113"/>
      <c r="G286" s="113"/>
      <c r="H286" s="113"/>
      <c r="I286" s="113"/>
      <c r="J286" s="1835" t="str">
        <f>OpRisk!E61</f>
        <v>Pass</v>
      </c>
      <c r="K286" s="1835"/>
      <c r="L286" s="1835"/>
      <c r="M286" s="1835"/>
      <c r="N286" s="1835"/>
      <c r="O286" s="1835"/>
      <c r="P286" s="1835"/>
      <c r="Q286" s="1835"/>
      <c r="R286" s="1835"/>
      <c r="S286" s="1835"/>
    </row>
    <row r="287" spans="2:19" ht="15" customHeight="1" x14ac:dyDescent="0.45">
      <c r="B287" s="311" t="s">
        <v>527</v>
      </c>
      <c r="C287" s="1475" t="str">
        <f>OpRisk!B62</f>
        <v>Check: row 31 ≥ row 47 &amp; row 32 ≥ row 48 &amp; row 33 ≥ row 49 &amp; row 36 ≥ row 52</v>
      </c>
      <c r="D287" s="119"/>
      <c r="E287" s="119"/>
      <c r="F287" s="119"/>
      <c r="G287" s="119"/>
      <c r="H287" s="119"/>
      <c r="I287" s="119"/>
      <c r="J287" s="374" t="str">
        <f>OpRisk!E62</f>
        <v>Pass</v>
      </c>
      <c r="K287" s="317" t="str">
        <f>OpRisk!F62</f>
        <v>Pass</v>
      </c>
      <c r="L287" s="317" t="str">
        <f>OpRisk!G62</f>
        <v>Pass</v>
      </c>
      <c r="M287" s="317" t="str">
        <f>OpRisk!H62</f>
        <v>Pass</v>
      </c>
      <c r="N287" s="317" t="str">
        <f>OpRisk!I62</f>
        <v>Pass</v>
      </c>
      <c r="O287" s="317" t="str">
        <f>OpRisk!J62</f>
        <v>Pass</v>
      </c>
      <c r="P287" s="317" t="str">
        <f>OpRisk!K62</f>
        <v>Pass</v>
      </c>
      <c r="Q287" s="317" t="str">
        <f>OpRisk!L62</f>
        <v>Pass</v>
      </c>
      <c r="R287" s="317" t="str">
        <f>OpRisk!M62</f>
        <v>Pass</v>
      </c>
      <c r="S287" s="317" t="str">
        <f>OpRisk!N62</f>
        <v>Pass</v>
      </c>
    </row>
    <row r="288" spans="2:19" ht="15" customHeight="1" x14ac:dyDescent="0.45">
      <c r="B288" s="178" t="s">
        <v>2222</v>
      </c>
      <c r="C288" s="167" t="str">
        <f>OpRisk!B95</f>
        <v>Check: new SA should generally not be combined with other approaches</v>
      </c>
      <c r="D288" s="113"/>
      <c r="E288" s="113"/>
      <c r="F288" s="113"/>
      <c r="G288" s="113"/>
      <c r="H288" s="113"/>
      <c r="I288" s="113"/>
      <c r="J288" s="131"/>
      <c r="K288" s="130"/>
      <c r="L288" s="130"/>
      <c r="M288" s="130"/>
      <c r="N288" s="130"/>
      <c r="O288" s="130"/>
      <c r="P288" s="130"/>
      <c r="Q288" s="313" t="str">
        <f>OpRisk!L95</f>
        <v/>
      </c>
      <c r="R288" s="313" t="str">
        <f>OpRisk!M95</f>
        <v/>
      </c>
      <c r="S288" s="394" t="str">
        <f>OpRisk!N95</f>
        <v/>
      </c>
    </row>
    <row r="289" spans="1:39" ht="15" customHeight="1" x14ac:dyDescent="0.45">
      <c r="B289" s="141" t="s">
        <v>2222</v>
      </c>
      <c r="C289" s="1143" t="str">
        <f>OpRisk!B103</f>
        <v>Check: new SA add-ons should generally not be combined with other approaches</v>
      </c>
      <c r="D289" s="123"/>
      <c r="E289" s="123"/>
      <c r="F289" s="123"/>
      <c r="G289" s="123"/>
      <c r="H289" s="123"/>
      <c r="I289" s="123"/>
      <c r="J289" s="133"/>
      <c r="K289" s="183"/>
      <c r="L289" s="183"/>
      <c r="M289" s="183"/>
      <c r="N289" s="183"/>
      <c r="O289" s="183"/>
      <c r="P289" s="183"/>
      <c r="Q289" s="315" t="str">
        <f>OpRisk!L103</f>
        <v xml:space="preserve"> </v>
      </c>
      <c r="R289" s="315" t="str">
        <f>OpRisk!M103</f>
        <v xml:space="preserve"> </v>
      </c>
      <c r="S289" s="314" t="str">
        <f>OpRisk!N103</f>
        <v xml:space="preserve"> </v>
      </c>
    </row>
    <row r="290" spans="1:39" ht="15" customHeight="1" x14ac:dyDescent="0.45">
      <c r="A290" s="634"/>
      <c r="B290" s="235"/>
      <c r="C290" s="235"/>
      <c r="D290" s="235"/>
      <c r="E290" s="235"/>
      <c r="F290" s="235"/>
      <c r="G290" s="235"/>
      <c r="H290" s="235"/>
      <c r="I290" s="235"/>
      <c r="J290" s="235"/>
      <c r="K290" s="235"/>
      <c r="L290" s="235"/>
      <c r="M290" s="235"/>
      <c r="N290" s="235"/>
      <c r="O290" s="235"/>
      <c r="P290" s="235"/>
      <c r="Q290" s="235"/>
      <c r="R290" s="235"/>
      <c r="S290" s="235"/>
      <c r="T290" s="235"/>
      <c r="U290" s="235"/>
      <c r="V290" s="235"/>
      <c r="W290" s="235"/>
      <c r="X290" s="235"/>
      <c r="Y290" s="235"/>
      <c r="Z290" s="235"/>
      <c r="AA290" s="235"/>
      <c r="AB290" s="235"/>
      <c r="AC290" s="235"/>
      <c r="AD290" s="235"/>
      <c r="AE290" s="235"/>
      <c r="AF290" s="235"/>
      <c r="AG290" s="235"/>
      <c r="AH290" s="235"/>
      <c r="AI290" s="235"/>
      <c r="AJ290" s="235"/>
      <c r="AK290" s="235"/>
      <c r="AL290" s="235"/>
      <c r="AM290" s="501"/>
    </row>
  </sheetData>
  <mergeCells count="84">
    <mergeCell ref="F206:G206"/>
    <mergeCell ref="F207:G207"/>
    <mergeCell ref="F199:G199"/>
    <mergeCell ref="C162:C163"/>
    <mergeCell ref="F205:G205"/>
    <mergeCell ref="F183:G183"/>
    <mergeCell ref="F184:G184"/>
    <mergeCell ref="F185:G185"/>
    <mergeCell ref="F186:G186"/>
    <mergeCell ref="F174:G174"/>
    <mergeCell ref="F175:G175"/>
    <mergeCell ref="F177:G177"/>
    <mergeCell ref="F178:G178"/>
    <mergeCell ref="F180:G180"/>
    <mergeCell ref="F167:G167"/>
    <mergeCell ref="F168:G168"/>
    <mergeCell ref="B162:B163"/>
    <mergeCell ref="F201:G201"/>
    <mergeCell ref="F202:G202"/>
    <mergeCell ref="F203:G203"/>
    <mergeCell ref="F204:G204"/>
    <mergeCell ref="F192:G192"/>
    <mergeCell ref="F193:G193"/>
    <mergeCell ref="F195:G195"/>
    <mergeCell ref="F196:G196"/>
    <mergeCell ref="F200:G200"/>
    <mergeCell ref="F187:G187"/>
    <mergeCell ref="F188:G188"/>
    <mergeCell ref="F189:G189"/>
    <mergeCell ref="F190:G190"/>
    <mergeCell ref="F191:G191"/>
    <mergeCell ref="F181:G181"/>
    <mergeCell ref="F169:G169"/>
    <mergeCell ref="F171:G171"/>
    <mergeCell ref="F172:G172"/>
    <mergeCell ref="F162:G162"/>
    <mergeCell ref="F163:G163"/>
    <mergeCell ref="F164:G164"/>
    <mergeCell ref="F165:G165"/>
    <mergeCell ref="F166:G166"/>
    <mergeCell ref="J277:S277"/>
    <mergeCell ref="J278:S278"/>
    <mergeCell ref="J280:S280"/>
    <mergeCell ref="J283:S283"/>
    <mergeCell ref="J284:S284"/>
    <mergeCell ref="J286:S286"/>
    <mergeCell ref="D167:E167"/>
    <mergeCell ref="D168:E168"/>
    <mergeCell ref="D169:E169"/>
    <mergeCell ref="D171:E171"/>
    <mergeCell ref="D172:E172"/>
    <mergeCell ref="D174:E174"/>
    <mergeCell ref="D175:E175"/>
    <mergeCell ref="D177:E177"/>
    <mergeCell ref="D178:E178"/>
    <mergeCell ref="D180:E180"/>
    <mergeCell ref="D181:E181"/>
    <mergeCell ref="D183:E183"/>
    <mergeCell ref="D184:E184"/>
    <mergeCell ref="D185:E185"/>
    <mergeCell ref="D186:E186"/>
    <mergeCell ref="D162:E162"/>
    <mergeCell ref="D163:E163"/>
    <mergeCell ref="D164:E164"/>
    <mergeCell ref="D165:E165"/>
    <mergeCell ref="D166:E166"/>
    <mergeCell ref="D187:E187"/>
    <mergeCell ref="D188:E188"/>
    <mergeCell ref="D189:E189"/>
    <mergeCell ref="D190:E190"/>
    <mergeCell ref="D191:E191"/>
    <mergeCell ref="D192:E192"/>
    <mergeCell ref="D193:E193"/>
    <mergeCell ref="D195:E195"/>
    <mergeCell ref="D196:E196"/>
    <mergeCell ref="D204:E204"/>
    <mergeCell ref="D205:E205"/>
    <mergeCell ref="D206:E206"/>
    <mergeCell ref="D207:E207"/>
    <mergeCell ref="D199:E199"/>
    <mergeCell ref="D200:E200"/>
    <mergeCell ref="D201:E201"/>
    <mergeCell ref="D202:E202"/>
    <mergeCell ref="D203:E203"/>
  </mergeCells>
  <conditionalFormatting sqref="A1:C1 E1:AM1 A224:K224 A225:H237 A238:K239 A240:AM1048576">
    <cfRule type="cellIs" dxfId="397" priority="31" stopIfTrue="1" operator="equal">
      <formula>"Pass"</formula>
    </cfRule>
  </conditionalFormatting>
  <conditionalFormatting sqref="A1:C1 E1:AM1 A224:K224 I224:S239 A225:H237 A238:K239 A240:AM1048576">
    <cfRule type="cellIs" dxfId="396" priority="32" stopIfTrue="1" operator="equal">
      <formula>"No"</formula>
    </cfRule>
    <cfRule type="cellIs" dxfId="395" priority="33" stopIfTrue="1" operator="equal">
      <formula>"Fail"</formula>
    </cfRule>
    <cfRule type="cellIs" dxfId="394" priority="34" stopIfTrue="1" operator="equal">
      <formula>"please check"</formula>
    </cfRule>
  </conditionalFormatting>
  <conditionalFormatting sqref="A2:AM223">
    <cfRule type="cellIs" dxfId="393" priority="5" stopIfTrue="1" operator="equal">
      <formula>"Pass"</formula>
    </cfRule>
    <cfRule type="cellIs" dxfId="392" priority="6" stopIfTrue="1" operator="equal">
      <formula>"No"</formula>
    </cfRule>
    <cfRule type="cellIs" dxfId="391" priority="7" stopIfTrue="1" operator="equal">
      <formula>"Fail"</formula>
    </cfRule>
    <cfRule type="cellIs" dxfId="390" priority="8" stopIfTrue="1" operator="equal">
      <formula>"please check"</formula>
    </cfRule>
  </conditionalFormatting>
  <conditionalFormatting sqref="D1">
    <cfRule type="cellIs" dxfId="389" priority="9" stopIfTrue="1" operator="equal">
      <formula>"Error"</formula>
    </cfRule>
    <cfRule type="cellIs" dxfId="388" priority="10" stopIfTrue="1" operator="equal">
      <formula>"Pass"</formula>
    </cfRule>
  </conditionalFormatting>
  <conditionalFormatting sqref="I224:AM239">
    <cfRule type="cellIs" dxfId="387" priority="1" stopIfTrue="1" operator="equal">
      <formula>"Pass"</formula>
    </cfRule>
  </conditionalFormatting>
  <conditionalFormatting sqref="T224:AM239">
    <cfRule type="cellIs" dxfId="386" priority="2" stopIfTrue="1" operator="equal">
      <formula>"No"</formula>
    </cfRule>
    <cfRule type="cellIs" dxfId="385" priority="3" stopIfTrue="1" operator="equal">
      <formula>"Fail"</formula>
    </cfRule>
    <cfRule type="cellIs" dxfId="384" priority="4" stopIfTrue="1" operator="equal">
      <formula>"please check"</formula>
    </cfRule>
  </conditionalFormatting>
  <hyperlinks>
    <hyperlink ref="D1" location="Contents!A1" display="back" xr:uid="{D5305C12-BCF1-4DF8-8ADE-DB5E6FD5F28D}"/>
  </hyperlinks>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0" max="19" man="1"/>
    <brk id="48" max="19" man="1"/>
    <brk id="55" max="19" man="1"/>
    <brk id="98" max="19" man="1"/>
    <brk id="190" max="41" man="1"/>
    <brk id="222" max="34" man="1"/>
    <brk id="240" max="21" man="1"/>
    <brk id="271" max="21" man="1"/>
  </rowBreaks>
  <ignoredErrors>
    <ignoredError sqref="C284"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rgb="FFFFEC72"/>
  </sheetPr>
  <dimension ref="A1:F91"/>
  <sheetViews>
    <sheetView zoomScale="75" zoomScaleNormal="75" workbookViewId="0">
      <selection activeCell="C53" sqref="C53"/>
    </sheetView>
  </sheetViews>
  <sheetFormatPr defaultColWidth="0" defaultRowHeight="15" customHeight="1" zeroHeight="1" x14ac:dyDescent="0.45"/>
  <cols>
    <col min="1" max="1" width="1.7265625" style="56" customWidth="1"/>
    <col min="2" max="2" width="100.7265625" style="55" customWidth="1"/>
    <col min="3" max="5" width="18.7265625" style="55" customWidth="1"/>
    <col min="6" max="6" width="1.7265625" style="55" customWidth="1"/>
    <col min="7" max="16384" width="16.7265625" hidden="1"/>
  </cols>
  <sheetData>
    <row r="1" spans="1:6" ht="30" customHeight="1" x14ac:dyDescent="0.75">
      <c r="A1" s="1277" t="s">
        <v>161</v>
      </c>
      <c r="B1" s="791"/>
      <c r="C1" s="792" t="str">
        <f>CONCATENATE("v",Parameters!C4,".",Parameters!D4,".",Parameters!E4)</f>
        <v>v5.1.S3a1</v>
      </c>
      <c r="D1" s="1622" t="s">
        <v>2094</v>
      </c>
      <c r="E1" s="793"/>
      <c r="F1" s="652"/>
    </row>
    <row r="2" spans="1:6" ht="30" customHeight="1" x14ac:dyDescent="0.55000000000000004">
      <c r="A2" s="794" t="s">
        <v>1923</v>
      </c>
      <c r="B2" s="795"/>
      <c r="C2" s="796"/>
      <c r="D2" s="756"/>
      <c r="E2" s="756"/>
      <c r="F2" s="242"/>
    </row>
    <row r="3" spans="1:6" ht="45" customHeight="1" x14ac:dyDescent="0.45">
      <c r="A3" s="243" t="s">
        <v>1937</v>
      </c>
      <c r="B3" s="53"/>
      <c r="F3" s="242"/>
    </row>
    <row r="4" spans="1:6" ht="15" customHeight="1" x14ac:dyDescent="0.45">
      <c r="A4" s="257"/>
      <c r="B4" s="411" t="s">
        <v>32</v>
      </c>
      <c r="C4" s="797"/>
      <c r="D4" s="798"/>
      <c r="E4" s="2"/>
      <c r="F4" s="242"/>
    </row>
    <row r="5" spans="1:6" ht="15" customHeight="1" x14ac:dyDescent="0.45">
      <c r="A5" s="257"/>
      <c r="B5" s="101" t="s">
        <v>783</v>
      </c>
      <c r="C5" s="366"/>
      <c r="D5" s="4"/>
      <c r="E5" s="2"/>
      <c r="F5" s="242"/>
    </row>
    <row r="6" spans="1:6" ht="15" customHeight="1" x14ac:dyDescent="0.45">
      <c r="A6" s="257"/>
      <c r="B6" s="101" t="s">
        <v>821</v>
      </c>
      <c r="C6" s="626"/>
      <c r="D6" s="4"/>
      <c r="E6" s="2"/>
      <c r="F6" s="242"/>
    </row>
    <row r="7" spans="1:6" ht="15" customHeight="1" x14ac:dyDescent="0.45">
      <c r="A7" s="257"/>
      <c r="B7" s="163" t="s">
        <v>94</v>
      </c>
      <c r="C7" s="367">
        <v>1</v>
      </c>
      <c r="D7" s="1683" t="str">
        <f>VLOOKUP(C7,UnitT,2)</f>
        <v>One</v>
      </c>
      <c r="E7" s="2"/>
      <c r="F7" s="242"/>
    </row>
    <row r="8" spans="1:6" ht="15" customHeight="1" x14ac:dyDescent="0.45">
      <c r="A8" s="257"/>
      <c r="B8" s="68" t="s">
        <v>45</v>
      </c>
      <c r="C8" s="1854"/>
      <c r="D8" s="1854"/>
      <c r="E8" s="2"/>
      <c r="F8" s="242"/>
    </row>
    <row r="9" spans="1:6" ht="60" customHeight="1" x14ac:dyDescent="0.45">
      <c r="A9" s="1855" t="s">
        <v>1938</v>
      </c>
      <c r="B9" s="1856"/>
      <c r="F9" s="242"/>
    </row>
    <row r="10" spans="1:6" ht="45" customHeight="1" x14ac:dyDescent="0.45">
      <c r="A10" s="1857" t="s">
        <v>1939</v>
      </c>
      <c r="B10" s="1858"/>
      <c r="C10" s="165"/>
      <c r="D10" s="165"/>
      <c r="E10" s="165"/>
      <c r="F10" s="799"/>
    </row>
    <row r="11" spans="1:6" ht="15" customHeight="1" x14ac:dyDescent="0.45">
      <c r="A11" s="214"/>
      <c r="B11" s="413" t="s">
        <v>64</v>
      </c>
      <c r="C11" s="484"/>
      <c r="D11" s="798"/>
      <c r="F11" s="242"/>
    </row>
    <row r="12" spans="1:6" ht="15" customHeight="1" x14ac:dyDescent="0.45">
      <c r="A12" s="257"/>
      <c r="B12" s="101" t="s">
        <v>758</v>
      </c>
      <c r="C12" s="1119"/>
      <c r="D12" s="1684" t="str">
        <f>IF(OR(C12="",C13=""),"", IF(OR(C12="Yes", C13="Yes"), "Yes", "No"))</f>
        <v/>
      </c>
      <c r="F12" s="242"/>
    </row>
    <row r="13" spans="1:6" ht="15" customHeight="1" x14ac:dyDescent="0.45">
      <c r="A13" s="257"/>
      <c r="B13" s="101" t="s">
        <v>759</v>
      </c>
      <c r="C13" s="1280"/>
      <c r="D13" s="1685"/>
      <c r="F13" s="242"/>
    </row>
    <row r="14" spans="1:6" ht="30" customHeight="1" x14ac:dyDescent="0.45">
      <c r="A14" s="257"/>
      <c r="B14" s="790" t="s">
        <v>891</v>
      </c>
      <c r="C14" s="706"/>
      <c r="D14" s="666"/>
      <c r="F14" s="242"/>
    </row>
    <row r="15" spans="1:6" ht="15" customHeight="1" x14ac:dyDescent="0.45">
      <c r="A15" s="257"/>
      <c r="B15" s="168" t="s">
        <v>760</v>
      </c>
      <c r="C15" s="1273"/>
      <c r="D15" s="523"/>
      <c r="F15" s="242"/>
    </row>
    <row r="16" spans="1:6" ht="60" customHeight="1" x14ac:dyDescent="0.45">
      <c r="A16" s="243" t="s">
        <v>1940</v>
      </c>
      <c r="B16" s="53"/>
      <c r="F16" s="242"/>
    </row>
    <row r="17" spans="1:6" ht="30" customHeight="1" x14ac:dyDescent="0.45">
      <c r="A17" s="257"/>
      <c r="B17" s="828"/>
      <c r="C17" s="986" t="s">
        <v>2231</v>
      </c>
      <c r="D17" s="1142" t="s">
        <v>2232</v>
      </c>
      <c r="E17" s="1142" t="s">
        <v>2068</v>
      </c>
      <c r="F17" s="242"/>
    </row>
    <row r="18" spans="1:6" ht="15" customHeight="1" x14ac:dyDescent="0.45">
      <c r="A18" s="257"/>
      <c r="B18" s="413" t="s">
        <v>910</v>
      </c>
      <c r="C18" s="1278"/>
      <c r="D18" s="1278"/>
      <c r="E18" s="798"/>
      <c r="F18" s="242"/>
    </row>
    <row r="19" spans="1:6" ht="15" customHeight="1" x14ac:dyDescent="0.45">
      <c r="A19" s="207"/>
      <c r="B19" s="302" t="s">
        <v>456</v>
      </c>
      <c r="C19" s="368"/>
      <c r="D19" s="592"/>
      <c r="E19" s="666"/>
      <c r="F19" s="242"/>
    </row>
    <row r="20" spans="1:6" ht="15" customHeight="1" x14ac:dyDescent="0.45">
      <c r="A20" s="207"/>
      <c r="B20" s="302" t="s">
        <v>454</v>
      </c>
      <c r="C20" s="368"/>
      <c r="D20" s="666"/>
      <c r="E20" s="666"/>
      <c r="F20" s="242"/>
    </row>
    <row r="21" spans="1:6" ht="15" customHeight="1" x14ac:dyDescent="0.45">
      <c r="A21" s="207"/>
      <c r="B21" s="302" t="s">
        <v>455</v>
      </c>
      <c r="C21" s="368"/>
      <c r="D21" s="666"/>
      <c r="E21" s="666"/>
      <c r="F21" s="242"/>
    </row>
    <row r="22" spans="1:6" ht="15" customHeight="1" x14ac:dyDescent="0.45">
      <c r="A22" s="207"/>
      <c r="B22" s="364" t="s">
        <v>226</v>
      </c>
      <c r="C22" s="1273"/>
      <c r="D22" s="668"/>
      <c r="E22" s="1590"/>
      <c r="F22" s="242"/>
    </row>
    <row r="23" spans="1:6" ht="15" customHeight="1" x14ac:dyDescent="0.45">
      <c r="A23" s="257"/>
      <c r="B23" s="413" t="s">
        <v>911</v>
      </c>
      <c r="C23" s="1278"/>
      <c r="D23" s="1278"/>
      <c r="E23" s="798"/>
      <c r="F23" s="242"/>
    </row>
    <row r="24" spans="1:6" ht="15" customHeight="1" x14ac:dyDescent="0.45">
      <c r="A24" s="207"/>
      <c r="B24" s="302" t="s">
        <v>456</v>
      </c>
      <c r="C24" s="368"/>
      <c r="D24" s="592"/>
      <c r="E24" s="666"/>
      <c r="F24" s="242"/>
    </row>
    <row r="25" spans="1:6" ht="15" customHeight="1" x14ac:dyDescent="0.45">
      <c r="A25" s="207"/>
      <c r="B25" s="302" t="s">
        <v>880</v>
      </c>
      <c r="C25" s="368"/>
      <c r="D25" s="592"/>
      <c r="E25" s="666"/>
      <c r="F25" s="242"/>
    </row>
    <row r="26" spans="1:6" ht="15" customHeight="1" x14ac:dyDescent="0.45">
      <c r="A26" s="207"/>
      <c r="B26" s="116" t="s">
        <v>1362</v>
      </c>
      <c r="C26" s="368"/>
      <c r="D26" s="666"/>
      <c r="E26" s="666"/>
      <c r="F26" s="242"/>
    </row>
    <row r="27" spans="1:6" ht="15" customHeight="1" x14ac:dyDescent="0.45">
      <c r="A27" s="207"/>
      <c r="B27" s="187" t="s">
        <v>1381</v>
      </c>
      <c r="C27" s="1273"/>
      <c r="D27" s="668"/>
      <c r="E27" s="666"/>
      <c r="F27" s="242"/>
    </row>
    <row r="28" spans="1:6" ht="15" customHeight="1" x14ac:dyDescent="0.45">
      <c r="A28" s="207"/>
      <c r="B28" s="234" t="s">
        <v>488</v>
      </c>
      <c r="C28" s="800"/>
      <c r="D28" s="523"/>
      <c r="E28" s="523"/>
      <c r="F28" s="242"/>
    </row>
    <row r="29" spans="1:6" ht="60" customHeight="1" x14ac:dyDescent="0.45">
      <c r="A29" s="243" t="s">
        <v>1941</v>
      </c>
      <c r="B29" s="53"/>
      <c r="F29" s="242"/>
    </row>
    <row r="30" spans="1:6" ht="15" customHeight="1" x14ac:dyDescent="0.45">
      <c r="A30" s="257"/>
      <c r="B30" s="411" t="s">
        <v>449</v>
      </c>
      <c r="C30" s="484"/>
      <c r="F30" s="242"/>
    </row>
    <row r="31" spans="1:6" ht="15" customHeight="1" x14ac:dyDescent="0.45">
      <c r="A31" s="257"/>
      <c r="B31" s="66" t="s">
        <v>450</v>
      </c>
      <c r="C31" s="368"/>
      <c r="F31" s="242"/>
    </row>
    <row r="32" spans="1:6" ht="15" customHeight="1" x14ac:dyDescent="0.45">
      <c r="A32" s="801"/>
      <c r="B32" s="302" t="s">
        <v>451</v>
      </c>
      <c r="C32" s="368"/>
      <c r="F32" s="242"/>
    </row>
    <row r="33" spans="1:6" ht="15" customHeight="1" x14ac:dyDescent="0.45">
      <c r="A33" s="801"/>
      <c r="B33" s="304" t="s">
        <v>452</v>
      </c>
      <c r="C33" s="368"/>
      <c r="F33" s="242"/>
    </row>
    <row r="34" spans="1:6" ht="15" customHeight="1" x14ac:dyDescent="0.45">
      <c r="A34" s="801"/>
      <c r="B34" s="304" t="s">
        <v>453</v>
      </c>
      <c r="C34" s="706"/>
      <c r="F34" s="242"/>
    </row>
    <row r="35" spans="1:6" ht="15" customHeight="1" x14ac:dyDescent="0.45">
      <c r="A35" s="801"/>
      <c r="B35" s="168" t="s">
        <v>981</v>
      </c>
      <c r="C35" s="1273"/>
      <c r="F35" s="242"/>
    </row>
    <row r="36" spans="1:6" ht="60" customHeight="1" x14ac:dyDescent="0.45">
      <c r="A36" s="243" t="s">
        <v>1942</v>
      </c>
      <c r="B36" s="53"/>
      <c r="F36" s="242"/>
    </row>
    <row r="37" spans="1:6" ht="30" customHeight="1" x14ac:dyDescent="0.45">
      <c r="A37" s="257"/>
      <c r="B37" s="828"/>
      <c r="C37" s="986" t="s">
        <v>2231</v>
      </c>
      <c r="D37" s="1142" t="s">
        <v>2232</v>
      </c>
      <c r="F37" s="242"/>
    </row>
    <row r="38" spans="1:6" ht="15" customHeight="1" x14ac:dyDescent="0.45">
      <c r="A38" s="214"/>
      <c r="B38" s="411" t="s">
        <v>881</v>
      </c>
      <c r="C38" s="898"/>
      <c r="D38" s="49"/>
      <c r="F38" s="242"/>
    </row>
    <row r="39" spans="1:6" ht="15" customHeight="1" x14ac:dyDescent="0.45">
      <c r="A39" s="214"/>
      <c r="B39" s="163" t="s">
        <v>882</v>
      </c>
      <c r="C39" s="604"/>
      <c r="D39" s="49"/>
      <c r="F39" s="242"/>
    </row>
    <row r="40" spans="1:6" ht="15" customHeight="1" x14ac:dyDescent="0.45">
      <c r="A40" s="257"/>
      <c r="B40" s="101" t="s">
        <v>883</v>
      </c>
      <c r="C40" s="49"/>
      <c r="D40" s="604"/>
      <c r="F40" s="242"/>
    </row>
    <row r="41" spans="1:6" ht="15" customHeight="1" x14ac:dyDescent="0.45">
      <c r="A41" s="257"/>
      <c r="B41" s="101" t="s">
        <v>884</v>
      </c>
      <c r="C41" s="49"/>
      <c r="D41" s="604"/>
      <c r="F41" s="242"/>
    </row>
    <row r="42" spans="1:6" ht="15" customHeight="1" x14ac:dyDescent="0.45">
      <c r="A42" s="257"/>
      <c r="B42" s="168" t="s">
        <v>871</v>
      </c>
      <c r="C42" s="629"/>
      <c r="D42" s="669"/>
      <c r="F42" s="242"/>
    </row>
    <row r="43" spans="1:6" ht="60" customHeight="1" x14ac:dyDescent="0.45">
      <c r="A43" s="243" t="s">
        <v>1943</v>
      </c>
      <c r="B43" s="53"/>
      <c r="F43" s="242"/>
    </row>
    <row r="44" spans="1:6" ht="15" customHeight="1" x14ac:dyDescent="0.45">
      <c r="A44" s="214"/>
      <c r="B44" s="675" t="s">
        <v>887</v>
      </c>
      <c r="C44" s="676"/>
      <c r="F44" s="242"/>
    </row>
    <row r="45" spans="1:6" ht="60" customHeight="1" x14ac:dyDescent="0.45">
      <c r="A45" s="243" t="s">
        <v>1944</v>
      </c>
      <c r="B45" s="53"/>
      <c r="F45" s="242"/>
    </row>
    <row r="46" spans="1:6" ht="30" customHeight="1" x14ac:dyDescent="0.45">
      <c r="A46" s="257"/>
      <c r="B46" s="828"/>
      <c r="C46" s="986" t="s">
        <v>2231</v>
      </c>
      <c r="D46" s="1142" t="s">
        <v>2232</v>
      </c>
      <c r="F46" s="242"/>
    </row>
    <row r="47" spans="1:6" ht="15" customHeight="1" x14ac:dyDescent="0.45">
      <c r="A47" s="214"/>
      <c r="B47" s="411" t="s">
        <v>470</v>
      </c>
      <c r="C47" s="484"/>
      <c r="D47" s="49"/>
      <c r="F47" s="242"/>
    </row>
    <row r="48" spans="1:6" ht="15" customHeight="1" x14ac:dyDescent="0.45">
      <c r="A48" s="214"/>
      <c r="B48" s="163" t="s">
        <v>428</v>
      </c>
      <c r="C48" s="604"/>
      <c r="D48" s="592"/>
      <c r="F48" s="242"/>
    </row>
    <row r="49" spans="1:6" ht="15" customHeight="1" x14ac:dyDescent="0.45">
      <c r="A49" s="257"/>
      <c r="B49" s="163" t="s">
        <v>395</v>
      </c>
      <c r="C49" s="368"/>
      <c r="D49" s="592"/>
      <c r="F49" s="242"/>
    </row>
    <row r="50" spans="1:6" ht="15" customHeight="1" x14ac:dyDescent="0.45">
      <c r="A50" s="257"/>
      <c r="B50" s="101" t="s">
        <v>785</v>
      </c>
      <c r="C50" s="516"/>
      <c r="D50" s="49"/>
      <c r="F50" s="242"/>
    </row>
    <row r="51" spans="1:6" ht="15" customHeight="1" x14ac:dyDescent="0.45">
      <c r="A51" s="257"/>
      <c r="B51" s="168" t="s">
        <v>786</v>
      </c>
      <c r="C51" s="369"/>
      <c r="D51" s="523"/>
      <c r="F51" s="242"/>
    </row>
    <row r="52" spans="1:6" ht="60" customHeight="1" x14ac:dyDescent="0.45">
      <c r="A52" s="243" t="s">
        <v>2263</v>
      </c>
      <c r="B52" s="53"/>
      <c r="F52" s="242"/>
    </row>
    <row r="53" spans="1:6" ht="15" customHeight="1" x14ac:dyDescent="0.45">
      <c r="A53" s="214"/>
      <c r="B53" s="802" t="s">
        <v>2288</v>
      </c>
      <c r="C53" s="676"/>
      <c r="F53" s="242"/>
    </row>
    <row r="54" spans="1:6" ht="60" customHeight="1" x14ac:dyDescent="0.45">
      <c r="A54" s="243" t="s">
        <v>2264</v>
      </c>
      <c r="B54" s="53"/>
      <c r="F54" s="242"/>
    </row>
    <row r="55" spans="1:6" ht="15" customHeight="1" x14ac:dyDescent="0.45">
      <c r="A55" s="214"/>
      <c r="B55" s="802" t="s">
        <v>80</v>
      </c>
      <c r="C55" s="803"/>
      <c r="F55" s="242"/>
    </row>
    <row r="56" spans="1:6" ht="15" customHeight="1" x14ac:dyDescent="0.45">
      <c r="A56" s="511"/>
      <c r="D56" s="238"/>
      <c r="E56" s="238"/>
      <c r="F56" s="784"/>
    </row>
    <row r="57" spans="1:6" ht="45" customHeight="1" x14ac:dyDescent="0.55000000000000004">
      <c r="A57" s="794" t="s">
        <v>2215</v>
      </c>
      <c r="B57" s="795"/>
      <c r="C57" s="796"/>
      <c r="D57" s="756"/>
      <c r="E57" s="756"/>
      <c r="F57" s="242"/>
    </row>
    <row r="58" spans="1:6" ht="45" customHeight="1" x14ac:dyDescent="0.45">
      <c r="A58" s="257"/>
      <c r="B58" s="1682" t="str">
        <f>CONCATENATE("Data in cells C ", ROW(C60), " to C", ROW(C72), " must be in line with regulatory reporting.")</f>
        <v>Data in cells C 60 to C72 must be in line with regulatory reporting.</v>
      </c>
      <c r="F58" s="242"/>
    </row>
    <row r="59" spans="1:6" ht="30" customHeight="1" x14ac:dyDescent="0.45">
      <c r="A59" s="257"/>
      <c r="B59" s="828"/>
      <c r="C59" s="860" t="s">
        <v>158</v>
      </c>
      <c r="F59" s="242"/>
    </row>
    <row r="60" spans="1:6" ht="15" customHeight="1" x14ac:dyDescent="0.45">
      <c r="A60" s="214"/>
      <c r="B60" s="365" t="s">
        <v>73</v>
      </c>
      <c r="C60" s="1661" t="str">
        <f>IF(AND(ISNUMBER(C61), ISNUMBER(C64), ISNUMBER(C69)), C61+C64+C69, "")</f>
        <v/>
      </c>
      <c r="F60" s="242"/>
    </row>
    <row r="61" spans="1:6" ht="15" customHeight="1" x14ac:dyDescent="0.45">
      <c r="A61" s="214"/>
      <c r="B61" s="933" t="s">
        <v>23</v>
      </c>
      <c r="C61" s="51" t="str">
        <f>IF(AND(ISNUMBER(C62),ISNUMBER(C63)),C62-C63,"")</f>
        <v/>
      </c>
      <c r="F61" s="242"/>
    </row>
    <row r="62" spans="1:6" ht="15" customHeight="1" x14ac:dyDescent="0.45">
      <c r="A62" s="214"/>
      <c r="B62" s="1275" t="s">
        <v>120</v>
      </c>
      <c r="C62" s="260"/>
      <c r="F62" s="242"/>
    </row>
    <row r="63" spans="1:6" ht="15" customHeight="1" x14ac:dyDescent="0.45">
      <c r="A63" s="214"/>
      <c r="B63" s="1275" t="s">
        <v>72</v>
      </c>
      <c r="C63" s="260"/>
      <c r="F63" s="242"/>
    </row>
    <row r="64" spans="1:6" ht="15" customHeight="1" x14ac:dyDescent="0.45">
      <c r="A64" s="214"/>
      <c r="B64" s="933" t="s">
        <v>24</v>
      </c>
      <c r="C64" s="51" t="str">
        <f>IF(AND(ISNUMBER(C65),ISNUMBER(C66)),C65-C66,"")</f>
        <v/>
      </c>
      <c r="F64" s="242"/>
    </row>
    <row r="65" spans="1:6" ht="15" customHeight="1" x14ac:dyDescent="0.45">
      <c r="A65" s="214"/>
      <c r="B65" s="1275" t="s">
        <v>120</v>
      </c>
      <c r="C65" s="260"/>
      <c r="F65" s="242"/>
    </row>
    <row r="66" spans="1:6" ht="15" customHeight="1" x14ac:dyDescent="0.45">
      <c r="A66" s="214"/>
      <c r="B66" s="1275" t="s">
        <v>72</v>
      </c>
      <c r="C66" s="1662"/>
      <c r="F66" s="242"/>
    </row>
    <row r="67" spans="1:6" ht="15" customHeight="1" x14ac:dyDescent="0.45">
      <c r="A67" s="214"/>
      <c r="B67" s="1274" t="s">
        <v>157</v>
      </c>
      <c r="C67" s="861" t="str">
        <f>IF(AND(ISNUMBER(C65), ISNUMBER(C66)), IF(C65&gt;=C66, "Pass", "Fail"), "")</f>
        <v/>
      </c>
      <c r="F67" s="242"/>
    </row>
    <row r="68" spans="1:6" ht="15" customHeight="1" x14ac:dyDescent="0.45">
      <c r="A68" s="214"/>
      <c r="B68" s="933" t="s">
        <v>26</v>
      </c>
      <c r="C68" s="1661" t="str">
        <f>IF(AND(ISNUMBER(C61),ISNUMBER(C64)),C61+C64,"")</f>
        <v/>
      </c>
      <c r="F68" s="242"/>
    </row>
    <row r="69" spans="1:6" ht="15" customHeight="1" x14ac:dyDescent="0.45">
      <c r="A69" s="214"/>
      <c r="B69" s="933" t="s">
        <v>25</v>
      </c>
      <c r="C69" s="51" t="str">
        <f>IF(AND(ISNUMBER(C70),ISNUMBER(C71)),C70-C71,"")</f>
        <v/>
      </c>
      <c r="F69" s="242"/>
    </row>
    <row r="70" spans="1:6" ht="15" customHeight="1" x14ac:dyDescent="0.45">
      <c r="A70" s="214"/>
      <c r="B70" s="1275" t="s">
        <v>71</v>
      </c>
      <c r="C70" s="260"/>
      <c r="F70" s="242"/>
    </row>
    <row r="71" spans="1:6" ht="15" customHeight="1" x14ac:dyDescent="0.45">
      <c r="A71" s="214"/>
      <c r="B71" s="1275" t="s">
        <v>72</v>
      </c>
      <c r="C71" s="260"/>
      <c r="F71" s="242"/>
    </row>
    <row r="72" spans="1:6" ht="15" customHeight="1" x14ac:dyDescent="0.45">
      <c r="A72" s="214"/>
      <c r="B72" s="1663" t="s">
        <v>156</v>
      </c>
      <c r="C72" s="318" t="str">
        <f>IF(AND(ISNUMBER(C70), ISNUMBER(C71)), IF(C70&gt;=C71, "Pass", "Fail"), "")</f>
        <v/>
      </c>
      <c r="F72" s="242"/>
    </row>
    <row r="73" spans="1:6" ht="15" customHeight="1" x14ac:dyDescent="0.45">
      <c r="A73" s="804"/>
      <c r="B73" s="238"/>
      <c r="C73" s="238"/>
      <c r="D73" s="238"/>
      <c r="E73" s="238"/>
      <c r="F73" s="242"/>
    </row>
    <row r="74" spans="1:6" ht="60" customHeight="1" x14ac:dyDescent="0.45">
      <c r="A74" s="593" t="s">
        <v>1945</v>
      </c>
      <c r="B74" s="767"/>
      <c r="C74" s="756"/>
      <c r="D74" s="756"/>
      <c r="E74" s="756"/>
      <c r="F74" s="647"/>
    </row>
    <row r="75" spans="1:6" ht="75" customHeight="1" x14ac:dyDescent="0.45">
      <c r="A75" s="214"/>
      <c r="B75" s="805"/>
      <c r="C75" s="1197" t="s">
        <v>1471</v>
      </c>
      <c r="D75" s="864" t="s">
        <v>1472</v>
      </c>
      <c r="E75" s="1279" t="s">
        <v>1473</v>
      </c>
      <c r="F75" s="242"/>
    </row>
    <row r="76" spans="1:6" ht="15" customHeight="1" x14ac:dyDescent="0.45">
      <c r="A76" s="214"/>
      <c r="B76" s="111" t="s">
        <v>66</v>
      </c>
      <c r="C76" s="370"/>
      <c r="D76" s="1268"/>
      <c r="E76" s="585"/>
      <c r="F76" s="242"/>
    </row>
    <row r="77" spans="1:6" ht="15" customHeight="1" x14ac:dyDescent="0.45">
      <c r="A77" s="214"/>
      <c r="B77" s="302" t="s">
        <v>67</v>
      </c>
      <c r="C77" s="260"/>
      <c r="D77" s="25"/>
      <c r="E77" s="45"/>
      <c r="F77" s="242"/>
    </row>
    <row r="78" spans="1:6" ht="15" customHeight="1" x14ac:dyDescent="0.45">
      <c r="A78" s="214"/>
      <c r="B78" s="302" t="s">
        <v>68</v>
      </c>
      <c r="C78" s="260"/>
      <c r="D78" s="25"/>
      <c r="E78" s="45"/>
      <c r="F78" s="242"/>
    </row>
    <row r="79" spans="1:6" ht="15" customHeight="1" x14ac:dyDescent="0.45">
      <c r="A79" s="214"/>
      <c r="B79" s="67" t="s">
        <v>69</v>
      </c>
      <c r="C79" s="49"/>
      <c r="D79" s="45"/>
      <c r="E79" s="45"/>
      <c r="F79" s="242"/>
    </row>
    <row r="80" spans="1:6" ht="15" customHeight="1" x14ac:dyDescent="0.45">
      <c r="A80" s="214"/>
      <c r="B80" s="116" t="s">
        <v>1491</v>
      </c>
      <c r="C80" s="260"/>
      <c r="D80" s="25"/>
      <c r="E80" s="394" t="str">
        <f>IF(AND(ISNUMBER(C80), ISNUMBER(D80)), IF(D80&gt;=C80, "Pass", "Fail"), "")</f>
        <v/>
      </c>
      <c r="F80" s="242"/>
    </row>
    <row r="81" spans="1:6" ht="15" customHeight="1" x14ac:dyDescent="0.45">
      <c r="A81" s="214"/>
      <c r="B81" s="116" t="s">
        <v>1474</v>
      </c>
      <c r="C81" s="260"/>
      <c r="D81" s="25"/>
      <c r="E81" s="394" t="str">
        <f t="shared" ref="E81:E86" si="0">IF(AND(ISNUMBER(C81), ISNUMBER(D81)), IF(D81&gt;=C81, "Pass", "Fail"), "")</f>
        <v/>
      </c>
      <c r="F81" s="242"/>
    </row>
    <row r="82" spans="1:6" ht="15" customHeight="1" x14ac:dyDescent="0.45">
      <c r="A82" s="214"/>
      <c r="B82" s="117" t="s">
        <v>1475</v>
      </c>
      <c r="C82" s="260"/>
      <c r="D82" s="25"/>
      <c r="E82" s="394" t="str">
        <f t="shared" si="0"/>
        <v/>
      </c>
      <c r="F82" s="242"/>
    </row>
    <row r="83" spans="1:6" ht="15" customHeight="1" x14ac:dyDescent="0.45">
      <c r="A83" s="214"/>
      <c r="B83" s="302" t="s">
        <v>70</v>
      </c>
      <c r="C83" s="260"/>
      <c r="D83" s="25"/>
      <c r="E83" s="394" t="str">
        <f t="shared" si="0"/>
        <v/>
      </c>
      <c r="F83" s="242"/>
    </row>
    <row r="84" spans="1:6" ht="15" customHeight="1" x14ac:dyDescent="0.45">
      <c r="A84" s="214"/>
      <c r="B84" s="302" t="s">
        <v>44</v>
      </c>
      <c r="C84" s="260"/>
      <c r="D84" s="25"/>
      <c r="E84" s="394" t="str">
        <f t="shared" si="0"/>
        <v/>
      </c>
      <c r="F84" s="242"/>
    </row>
    <row r="85" spans="1:6" ht="15" customHeight="1" x14ac:dyDescent="0.45">
      <c r="A85" s="214"/>
      <c r="B85" s="302" t="s">
        <v>47</v>
      </c>
      <c r="C85" s="260"/>
      <c r="D85" s="25"/>
      <c r="E85" s="394" t="str">
        <f t="shared" si="0"/>
        <v/>
      </c>
      <c r="F85" s="242"/>
    </row>
    <row r="86" spans="1:6" ht="15" customHeight="1" x14ac:dyDescent="0.45">
      <c r="A86" s="214"/>
      <c r="B86" s="302" t="s">
        <v>29</v>
      </c>
      <c r="C86" s="260"/>
      <c r="D86" s="25"/>
      <c r="E86" s="394" t="str">
        <f t="shared" si="0"/>
        <v/>
      </c>
      <c r="F86" s="242"/>
    </row>
    <row r="87" spans="1:6" ht="15" customHeight="1" x14ac:dyDescent="0.45">
      <c r="A87" s="214"/>
      <c r="B87" s="67" t="s">
        <v>53</v>
      </c>
      <c r="C87" s="49"/>
      <c r="D87" s="45"/>
      <c r="E87" s="45"/>
      <c r="F87" s="242"/>
    </row>
    <row r="88" spans="1:6" ht="15" customHeight="1" x14ac:dyDescent="0.45">
      <c r="A88" s="214"/>
      <c r="B88" s="302" t="s">
        <v>12</v>
      </c>
      <c r="C88" s="260"/>
      <c r="D88" s="25"/>
      <c r="E88" s="394" t="str">
        <f>IF(AND(ISNUMBER(C88), ISNUMBER(D88)), IF(D88&gt;=C88, "Pass", "Fail"), "")</f>
        <v/>
      </c>
      <c r="F88" s="242"/>
    </row>
    <row r="89" spans="1:6" ht="15" customHeight="1" x14ac:dyDescent="0.45">
      <c r="A89" s="214"/>
      <c r="B89" s="302" t="s">
        <v>2</v>
      </c>
      <c r="C89" s="260"/>
      <c r="D89" s="25"/>
      <c r="E89" s="394" t="str">
        <f>IF(AND(ISNUMBER(C89), ISNUMBER(D89)), IF(D89&gt;=C89, "Pass", "Fail"), "")</f>
        <v/>
      </c>
      <c r="F89" s="242"/>
    </row>
    <row r="90" spans="1:6" ht="15" customHeight="1" x14ac:dyDescent="0.45">
      <c r="A90" s="214"/>
      <c r="B90" s="364" t="s">
        <v>13</v>
      </c>
      <c r="C90" s="371"/>
      <c r="D90" s="46"/>
      <c r="E90" s="314" t="str">
        <f>IF(AND(ISNUMBER(C90), ISNUMBER(D90)), IF(D90&gt;=C90, "Pass", "Fail"), "")</f>
        <v/>
      </c>
      <c r="F90" s="242"/>
    </row>
    <row r="91" spans="1:6" ht="15" customHeight="1" x14ac:dyDescent="0.45">
      <c r="A91" s="648"/>
      <c r="B91" s="238"/>
      <c r="C91" s="238"/>
      <c r="D91" s="238"/>
      <c r="E91" s="238"/>
      <c r="F91" s="784"/>
    </row>
  </sheetData>
  <mergeCells count="3">
    <mergeCell ref="C8:D8"/>
    <mergeCell ref="A9:B9"/>
    <mergeCell ref="A10:B10"/>
  </mergeCells>
  <phoneticPr fontId="6" type="noConversion"/>
  <conditionalFormatting sqref="C43:C44 C62 C65 C70 C80:D86 C88:D90">
    <cfRule type="cellIs" dxfId="383" priority="142" stopIfTrue="1" operator="lessThan">
      <formula>0</formula>
    </cfRule>
  </conditionalFormatting>
  <conditionalFormatting sqref="C53">
    <cfRule type="cellIs" dxfId="382" priority="1" stopIfTrue="1" operator="lessThan">
      <formula>0</formula>
    </cfRule>
  </conditionalFormatting>
  <conditionalFormatting sqref="C67 C72 E75 E80:E86 E88:E90">
    <cfRule type="cellIs" dxfId="381" priority="40" stopIfTrue="1" operator="equal">
      <formula>"Pass"</formula>
    </cfRule>
    <cfRule type="cellIs" dxfId="380" priority="41" stopIfTrue="1" operator="equal">
      <formula>"Fail"</formula>
    </cfRule>
  </conditionalFormatting>
  <conditionalFormatting sqref="D1">
    <cfRule type="cellIs" dxfId="379" priority="2" stopIfTrue="1" operator="equal">
      <formula>"Error"</formula>
    </cfRule>
    <cfRule type="cellIs" dxfId="378" priority="3" stopIfTrue="1" operator="equal">
      <formula>"Pass"</formula>
    </cfRule>
  </conditionalFormatting>
  <dataValidations count="6">
    <dataValidation type="list" showInputMessage="1" showErrorMessage="1" sqref="D27 C30:C34 C11:C15 C47:C49 C24:C28 D19 D24:D25 C44 C38:C39 C22:E22 D40:D42 C19:C21 D49" xr:uid="{00000000-0002-0000-0200-000000000000}">
      <formula1>YesNo</formula1>
    </dataValidation>
    <dataValidation type="list" showInputMessage="1" showErrorMessage="1" sqref="C8" xr:uid="{00000000-0002-0000-0200-000001000000}">
      <formula1>Accounting</formula1>
    </dataValidation>
    <dataValidation type="list" allowBlank="1" showInputMessage="1" showErrorMessage="1" sqref="C7" xr:uid="{00000000-0002-0000-0200-000002000000}">
      <formula1>UnitW</formula1>
    </dataValidation>
    <dataValidation type="list" showInputMessage="1" showErrorMessage="1" sqref="C35" xr:uid="{00000000-0002-0000-0200-000003000000}">
      <formula1>CRMCCF</formula1>
    </dataValidation>
    <dataValidation type="list" showInputMessage="1" showErrorMessage="1" sqref="D48" xr:uid="{00000000-0002-0000-0200-000004000000}">
      <formula1>YesNoSimplified</formula1>
    </dataValidation>
    <dataValidation type="list" showInputMessage="1" showErrorMessage="1" sqref="C53" xr:uid="{5E6AF1AE-F298-4494-AB1A-EE2D91C492B0}">
      <formula1>OpRiskBoundary</formula1>
    </dataValidation>
  </dataValidations>
  <hyperlinks>
    <hyperlink ref="D1" location="Contents!A1" display="back" xr:uid="{4D182756-18B8-4A62-A18C-30E3FD7692DC}"/>
  </hyperlink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35" max="5" man="1"/>
    <brk id="56" max="5" man="1"/>
  </rowBreaks>
  <ignoredErrors>
    <ignoredError sqref="C64 C69" emptyCellReference="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7">
    <tabColor rgb="FFFFC000"/>
  </sheetPr>
  <dimension ref="A1:AB157"/>
  <sheetViews>
    <sheetView topLeftCell="A128" zoomScale="75" zoomScaleNormal="75" workbookViewId="0"/>
  </sheetViews>
  <sheetFormatPr defaultColWidth="0" defaultRowHeight="15" customHeight="1" zeroHeight="1" x14ac:dyDescent="0.45"/>
  <cols>
    <col min="1" max="1" width="1.7265625" style="65" customWidth="1"/>
    <col min="2" max="2" width="90.7265625" style="65" customWidth="1"/>
    <col min="3" max="10" width="18.7265625" customWidth="1"/>
    <col min="11" max="11" width="1.7265625" style="65" customWidth="1"/>
    <col min="12" max="19" width="18.7265625" customWidth="1"/>
    <col min="20" max="20" width="1.7265625" style="65" customWidth="1"/>
    <col min="21" max="23" width="20.7265625" customWidth="1"/>
    <col min="24" max="24" width="38.7265625" customWidth="1"/>
    <col min="25" max="25" width="20.7265625" customWidth="1"/>
    <col min="26" max="26" width="25.7265625" customWidth="1"/>
    <col min="27" max="27" width="40.7265625" customWidth="1"/>
    <col min="28" max="28" width="1.7265625" style="65" customWidth="1"/>
    <col min="29" max="16384" width="9.26953125" hidden="1"/>
  </cols>
  <sheetData>
    <row r="1" spans="1:28" ht="30" customHeight="1" x14ac:dyDescent="0.75">
      <c r="A1" s="581" t="s">
        <v>761</v>
      </c>
      <c r="B1" s="611"/>
      <c r="C1" s="459"/>
      <c r="D1" s="470"/>
      <c r="E1" s="427" t="str">
        <f>CONCATENATE("Reporting unit: ", 'General Info'!$C$7, " ", 'General Info'!$C$5)</f>
        <v xml:space="preserve">Reporting unit: 1 </v>
      </c>
      <c r="F1" s="427"/>
      <c r="G1" s="1622" t="s">
        <v>2094</v>
      </c>
      <c r="H1" s="427"/>
      <c r="I1" s="470"/>
      <c r="J1" s="670"/>
      <c r="K1" s="658"/>
      <c r="L1" s="670"/>
      <c r="M1" s="470"/>
      <c r="N1" s="470"/>
      <c r="O1" s="470"/>
      <c r="P1" s="470"/>
      <c r="Q1" s="470"/>
      <c r="R1" s="470"/>
      <c r="S1" s="470"/>
      <c r="T1" s="460"/>
      <c r="U1" s="470"/>
      <c r="V1" s="470"/>
      <c r="W1" s="470"/>
      <c r="X1" s="470"/>
      <c r="Y1" s="470"/>
      <c r="Z1" s="470"/>
      <c r="AA1" s="470"/>
      <c r="AB1" s="612"/>
    </row>
    <row r="2" spans="1:28" ht="30" customHeight="1" x14ac:dyDescent="0.75">
      <c r="A2" s="290"/>
      <c r="B2" s="291"/>
      <c r="C2" s="292"/>
      <c r="D2" s="65"/>
      <c r="E2" s="293"/>
      <c r="F2" s="57"/>
      <c r="G2" s="57"/>
      <c r="H2" s="57"/>
      <c r="I2" s="65"/>
      <c r="J2" s="65"/>
      <c r="K2" s="658"/>
      <c r="L2" s="65"/>
      <c r="M2" s="65"/>
      <c r="N2" s="65"/>
      <c r="O2" s="65"/>
      <c r="P2" s="65"/>
      <c r="Q2" s="65"/>
      <c r="R2" s="65"/>
      <c r="S2" s="65"/>
      <c r="T2" s="460"/>
      <c r="U2" s="65"/>
      <c r="V2" s="65"/>
      <c r="W2" s="65"/>
      <c r="X2" s="65"/>
      <c r="Y2" s="65"/>
      <c r="Z2" s="65"/>
      <c r="AA2" s="65"/>
      <c r="AB2" s="280"/>
    </row>
    <row r="3" spans="1:28" ht="30" customHeight="1" x14ac:dyDescent="0.75">
      <c r="A3" s="290"/>
      <c r="B3" s="751" t="s">
        <v>892</v>
      </c>
      <c r="C3" s="720"/>
      <c r="D3" s="720"/>
      <c r="E3" s="720"/>
      <c r="F3" s="720"/>
      <c r="G3" s="720"/>
      <c r="H3" s="720"/>
      <c r="I3" s="65"/>
      <c r="J3" s="65"/>
      <c r="L3" s="65"/>
      <c r="M3" s="65"/>
      <c r="N3" s="65"/>
      <c r="O3" s="65"/>
      <c r="P3" s="65"/>
      <c r="Q3" s="65"/>
      <c r="R3" s="65"/>
      <c r="S3" s="65"/>
      <c r="U3" s="65"/>
      <c r="V3" s="65"/>
      <c r="W3" s="65"/>
      <c r="X3" s="65"/>
      <c r="Y3" s="65"/>
      <c r="Z3" s="65"/>
      <c r="AA3" s="65"/>
      <c r="AB3" s="280"/>
    </row>
    <row r="4" spans="1:28" ht="15" customHeight="1" x14ac:dyDescent="0.45">
      <c r="A4" s="294"/>
      <c r="B4" s="752" t="s">
        <v>536</v>
      </c>
      <c r="C4" s="753" t="s">
        <v>42</v>
      </c>
      <c r="D4" s="753" t="s">
        <v>537</v>
      </c>
      <c r="E4" s="718"/>
      <c r="F4" s="718"/>
      <c r="G4" s="718"/>
      <c r="H4" s="718"/>
      <c r="I4" s="65"/>
      <c r="J4" s="65"/>
      <c r="L4" s="65"/>
      <c r="M4" s="65"/>
      <c r="N4" s="65"/>
      <c r="O4" s="65"/>
      <c r="P4" s="65"/>
      <c r="Q4" s="65"/>
      <c r="R4" s="65"/>
      <c r="S4" s="65"/>
      <c r="U4" s="65"/>
      <c r="V4" s="65"/>
      <c r="W4" s="65"/>
      <c r="X4" s="65"/>
      <c r="Y4" s="65"/>
      <c r="Z4" s="65"/>
      <c r="AA4" s="65"/>
      <c r="AB4" s="280"/>
    </row>
    <row r="5" spans="1:28" ht="15" customHeight="1" x14ac:dyDescent="0.75">
      <c r="A5" s="290"/>
      <c r="B5" s="716" t="str">
        <f>'General Info'!$B11</f>
        <v>Standardised approach</v>
      </c>
      <c r="C5" s="714" t="str">
        <f>IF('General Info'!$C11&lt;&gt;"", 'General Info'!$C11, "")</f>
        <v/>
      </c>
      <c r="D5" s="715" t="str">
        <f>IF(C$5="Yes",IF(AND(C$6="No",C$7="No"),"Only SA exposures, please consider only panels A.1 and A.2 (SA exposures)","Partial use: please consider all four panels"), IF(AND(C$6="No", C$7="No"), "No SA/IRB exposures, please check General Info", "No SA exposures, please consider panels A.1, A.3 and A.4"))</f>
        <v>No SA exposures, please consider panels A.1, A.3 and A.4</v>
      </c>
      <c r="E5" s="715"/>
      <c r="F5" s="715"/>
      <c r="G5" s="715"/>
      <c r="H5" s="715"/>
      <c r="I5" s="65"/>
      <c r="J5" s="65"/>
      <c r="L5" s="65"/>
      <c r="M5" s="65"/>
      <c r="N5" s="65"/>
      <c r="O5" s="65"/>
      <c r="P5" s="65"/>
      <c r="Q5" s="65"/>
      <c r="R5" s="65"/>
      <c r="S5" s="65"/>
      <c r="U5" s="65"/>
      <c r="V5" s="65"/>
      <c r="W5" s="65"/>
      <c r="X5" s="65"/>
      <c r="Y5" s="65"/>
      <c r="Z5" s="65"/>
      <c r="AA5" s="65"/>
      <c r="AB5" s="280"/>
    </row>
    <row r="6" spans="1:28" ht="15" customHeight="1" x14ac:dyDescent="0.75">
      <c r="A6" s="290"/>
      <c r="B6" s="716" t="str">
        <f>'General Info'!$B12</f>
        <v>FIRB approach</v>
      </c>
      <c r="C6" s="714" t="str">
        <f>IF('General Info'!$C12&lt;&gt;"", 'General Info'!$C12, "")</f>
        <v/>
      </c>
      <c r="D6" s="715" t="str">
        <f>IF(C$6="Yes", IF(C$7="Yes", "IRB bank", "FIRB bank"), IF(C$7="No",IF(C$5="No", "No SA/IRB exposures, please check General Info", "No IRB exposures"),"No FIRB exposures"))</f>
        <v>No FIRB exposures</v>
      </c>
      <c r="E6" s="715"/>
      <c r="F6" s="715"/>
      <c r="G6" s="715"/>
      <c r="H6" s="715"/>
      <c r="I6" s="65"/>
      <c r="J6" s="65"/>
      <c r="L6" s="65"/>
      <c r="M6" s="65"/>
      <c r="N6" s="65"/>
      <c r="O6" s="65"/>
      <c r="P6" s="65"/>
      <c r="Q6" s="65"/>
      <c r="R6" s="65"/>
      <c r="S6" s="65"/>
      <c r="U6" s="65"/>
      <c r="V6" s="65"/>
      <c r="W6" s="65"/>
      <c r="X6" s="65"/>
      <c r="Y6" s="65"/>
      <c r="Z6" s="65"/>
      <c r="AA6" s="65"/>
      <c r="AB6" s="280"/>
    </row>
    <row r="7" spans="1:28" ht="15" customHeight="1" x14ac:dyDescent="0.75">
      <c r="A7" s="290"/>
      <c r="B7" s="717" t="str">
        <f>'General Info'!$B13</f>
        <v>AIRB approach</v>
      </c>
      <c r="C7" s="718" t="str">
        <f>IF('General Info'!$C13&lt;&gt;"", 'General Info'!$C13, "")</f>
        <v/>
      </c>
      <c r="D7" s="719" t="str">
        <f>IF(C7="Yes", IF(C6="Yes", "IRB bank", "AIRB bank"),IF(C6="No", IF(C5="No", "No SA/IRB exposures, please check Generla Info", "No IRB exposures"),"No AIRB exposures"))</f>
        <v>No AIRB exposures</v>
      </c>
      <c r="E7" s="719"/>
      <c r="F7" s="719"/>
      <c r="G7" s="719"/>
      <c r="H7" s="719"/>
      <c r="I7" s="65"/>
      <c r="J7" s="65"/>
      <c r="L7" s="65"/>
      <c r="M7" s="65"/>
      <c r="N7" s="65"/>
      <c r="O7" s="65"/>
      <c r="P7" s="65"/>
      <c r="Q7" s="65"/>
      <c r="R7" s="65"/>
      <c r="S7" s="65"/>
      <c r="U7" s="65"/>
      <c r="V7" s="65"/>
      <c r="W7" s="65"/>
      <c r="X7" s="65"/>
      <c r="Y7" s="65"/>
      <c r="Z7" s="65"/>
      <c r="AA7" s="65"/>
      <c r="AB7" s="280"/>
    </row>
    <row r="8" spans="1:28" ht="15" customHeight="1" x14ac:dyDescent="0.45">
      <c r="A8" s="721"/>
      <c r="B8" s="235"/>
      <c r="C8" s="722"/>
      <c r="D8" s="235"/>
      <c r="E8" s="235"/>
      <c r="F8" s="235"/>
      <c r="G8" s="235"/>
      <c r="H8" s="235"/>
      <c r="I8" s="235"/>
      <c r="J8" s="235"/>
      <c r="K8" s="235"/>
      <c r="L8" s="235"/>
      <c r="M8" s="235"/>
      <c r="N8" s="235"/>
      <c r="O8" s="235"/>
      <c r="P8" s="235"/>
      <c r="Q8" s="235"/>
      <c r="R8" s="235"/>
      <c r="S8" s="235"/>
      <c r="T8" s="235"/>
      <c r="U8" s="235"/>
      <c r="V8" s="235"/>
      <c r="W8" s="235"/>
      <c r="X8" s="235"/>
      <c r="Y8" s="235"/>
      <c r="Z8" s="235"/>
      <c r="AA8" s="235"/>
      <c r="AB8" s="355"/>
    </row>
    <row r="9" spans="1:28" ht="60" customHeight="1" x14ac:dyDescent="0.45">
      <c r="A9" s="243" t="s">
        <v>1946</v>
      </c>
      <c r="B9" s="63"/>
      <c r="C9" s="60"/>
      <c r="D9" s="60"/>
      <c r="E9" s="60"/>
      <c r="F9" s="60"/>
      <c r="G9" s="60"/>
      <c r="H9" s="60"/>
      <c r="I9" s="60"/>
      <c r="J9" s="60"/>
      <c r="K9" s="60"/>
      <c r="L9" s="60"/>
      <c r="M9" s="60"/>
      <c r="N9" s="60"/>
      <c r="O9" s="60"/>
      <c r="P9" s="60"/>
      <c r="Q9" s="60"/>
      <c r="R9" s="60"/>
      <c r="S9" s="60"/>
      <c r="T9" s="60"/>
      <c r="U9" s="60"/>
      <c r="V9" s="60"/>
      <c r="W9" s="460"/>
      <c r="X9" s="65"/>
      <c r="Y9" s="65"/>
      <c r="Z9" s="65"/>
      <c r="AA9" s="65"/>
      <c r="AB9" s="280"/>
    </row>
    <row r="10" spans="1:28" ht="45" customHeight="1" x14ac:dyDescent="0.45">
      <c r="A10" s="243" t="s">
        <v>1947</v>
      </c>
      <c r="B10" s="63"/>
      <c r="C10" s="60"/>
      <c r="D10" s="60"/>
      <c r="E10" s="60"/>
      <c r="F10" s="60"/>
      <c r="G10" s="60"/>
      <c r="H10" s="60"/>
      <c r="I10" s="60"/>
      <c r="J10" s="60"/>
      <c r="K10" s="60"/>
      <c r="L10" s="60"/>
      <c r="M10" s="60"/>
      <c r="N10" s="60"/>
      <c r="O10" s="60"/>
      <c r="P10" s="60"/>
      <c r="Q10" s="60"/>
      <c r="R10" s="60"/>
      <c r="S10" s="60"/>
      <c r="T10" s="60"/>
      <c r="U10" s="60"/>
      <c r="V10" s="60"/>
      <c r="W10" s="65"/>
      <c r="X10" s="65"/>
      <c r="Y10" s="65"/>
      <c r="Z10" s="65"/>
      <c r="AA10" s="65"/>
      <c r="AB10" s="280"/>
    </row>
    <row r="11" spans="1:28" ht="15" customHeight="1" x14ac:dyDescent="0.45">
      <c r="A11" s="211"/>
      <c r="B11" s="1859" t="s">
        <v>538</v>
      </c>
      <c r="C11" s="1862" t="s">
        <v>588</v>
      </c>
      <c r="D11" s="1863"/>
      <c r="E11" s="1863"/>
      <c r="F11" s="1892" t="s">
        <v>589</v>
      </c>
      <c r="G11" s="1892"/>
      <c r="H11" s="1892"/>
      <c r="I11" s="1871" t="s">
        <v>763</v>
      </c>
      <c r="J11" s="1871"/>
      <c r="K11" s="488"/>
      <c r="L11" s="1894" t="s">
        <v>590</v>
      </c>
      <c r="M11" s="1894"/>
      <c r="N11" s="1894"/>
      <c r="O11" s="1894"/>
      <c r="P11" s="1873"/>
      <c r="Q11" s="65"/>
      <c r="R11" s="65"/>
      <c r="S11" s="65"/>
      <c r="T11" s="488"/>
      <c r="U11" s="1883" t="s">
        <v>523</v>
      </c>
      <c r="V11" s="1884"/>
      <c r="W11" s="1885"/>
      <c r="X11" s="65"/>
      <c r="Y11" s="65"/>
      <c r="Z11" s="65"/>
      <c r="AA11" s="65"/>
      <c r="AB11" s="280"/>
    </row>
    <row r="12" spans="1:28" ht="30" customHeight="1" x14ac:dyDescent="0.45">
      <c r="A12" s="211"/>
      <c r="B12" s="1860"/>
      <c r="C12" s="1864"/>
      <c r="D12" s="1865"/>
      <c r="E12" s="1865"/>
      <c r="F12" s="1893"/>
      <c r="G12" s="1893"/>
      <c r="H12" s="1893"/>
      <c r="I12" s="1872"/>
      <c r="J12" s="1872"/>
      <c r="K12" s="488"/>
      <c r="L12" s="1886" t="s">
        <v>591</v>
      </c>
      <c r="M12" s="1887"/>
      <c r="N12" s="1887"/>
      <c r="O12" s="1888" t="s">
        <v>984</v>
      </c>
      <c r="P12" s="1889"/>
      <c r="Q12" s="65"/>
      <c r="R12" s="65"/>
      <c r="S12" s="65"/>
      <c r="T12" s="488"/>
      <c r="U12" s="1840" t="s">
        <v>591</v>
      </c>
      <c r="V12" s="1890"/>
      <c r="W12" s="1891"/>
      <c r="X12" s="65"/>
      <c r="Y12" s="65"/>
      <c r="Z12" s="65"/>
      <c r="AA12" s="65"/>
      <c r="AB12" s="280"/>
    </row>
    <row r="13" spans="1:28" ht="45" customHeight="1" x14ac:dyDescent="0.45">
      <c r="A13" s="511"/>
      <c r="B13" s="1861"/>
      <c r="C13" s="677" t="s">
        <v>540</v>
      </c>
      <c r="D13" s="678" t="s">
        <v>35</v>
      </c>
      <c r="E13" s="678" t="s">
        <v>573</v>
      </c>
      <c r="F13" s="683" t="s">
        <v>540</v>
      </c>
      <c r="G13" s="678" t="s">
        <v>35</v>
      </c>
      <c r="H13" s="678" t="s">
        <v>573</v>
      </c>
      <c r="I13" s="683" t="s">
        <v>540</v>
      </c>
      <c r="J13" s="864" t="s">
        <v>35</v>
      </c>
      <c r="K13" s="680"/>
      <c r="L13" s="677" t="s">
        <v>592</v>
      </c>
      <c r="M13" s="864" t="s">
        <v>593</v>
      </c>
      <c r="N13" s="689" t="s">
        <v>594</v>
      </c>
      <c r="O13" s="677" t="s">
        <v>595</v>
      </c>
      <c r="P13" s="679" t="s">
        <v>593</v>
      </c>
      <c r="Q13" s="65"/>
      <c r="R13" s="65"/>
      <c r="S13" s="65"/>
      <c r="T13" s="680"/>
      <c r="U13" s="677" t="s">
        <v>595</v>
      </c>
      <c r="V13" s="678" t="s">
        <v>593</v>
      </c>
      <c r="W13" s="679" t="s">
        <v>594</v>
      </c>
      <c r="X13" s="65"/>
      <c r="Y13" s="65"/>
      <c r="Z13" s="65"/>
      <c r="AA13" s="65"/>
      <c r="AB13" s="280"/>
    </row>
    <row r="14" spans="1:28" ht="15" customHeight="1" x14ac:dyDescent="0.45">
      <c r="A14" s="211"/>
      <c r="B14" s="395" t="s">
        <v>599</v>
      </c>
      <c r="C14" s="542" t="str">
        <f>IF(AND(ISNUMBER(C46), ISNUMBER(C73), ISNUMBER(C95)), SUM(C46,C73,C95), "")</f>
        <v/>
      </c>
      <c r="D14" s="542" t="str">
        <f>IF(AND(ISNUMBER(D46), ISNUMBER(D73), ISNUMBER(D95)), SUM(D46,D73,D95), "")</f>
        <v/>
      </c>
      <c r="E14" s="502" t="str">
        <f>IF(AND(ISNUMBER(E73), ISNUMBER(E95)), SUM(E73,E95), "")</f>
        <v/>
      </c>
      <c r="F14" s="542" t="str">
        <f>IF(AND(ISNUMBER(F46), ISNUMBER(F73), ISNUMBER(F95)), SUM(F46,F73,F95), "")</f>
        <v/>
      </c>
      <c r="G14" s="1349" t="str">
        <f>IF(AND(ISNUMBER(G46), ISNUMBER(G73), ISNUMBER(G95)), SUM(G46,G73,G95), "")</f>
        <v/>
      </c>
      <c r="H14" s="502" t="str">
        <f>IF(ISNUMBER(H73), H73, "")</f>
        <v/>
      </c>
      <c r="I14" s="542" t="str">
        <f>IF(AND(ISNUMBER(I46), ISNUMBER(I73), ISNUMBER(I95)), SUM(I46,I73,I95), "")</f>
        <v/>
      </c>
      <c r="J14" s="546" t="str">
        <f>IF(AND(ISNUMBER(J46), ISNUMBER(J73), ISNUMBER(J95)), SUM(J46,J73,J95), "")</f>
        <v/>
      </c>
      <c r="K14" s="330"/>
      <c r="L14" s="539" t="str">
        <f>IF(AND(ISNUMBER(C14), ISNUMBER(F14)), IF(C14&lt;&gt;0, ((F14-C14)/C14), "EAD=0"), "")</f>
        <v/>
      </c>
      <c r="M14" s="540" t="str">
        <f>IF(AND(ISNUMBER(D14), ISNUMBER(G14)), IF(D14&lt;&gt;0, ((G14-D14)/D14), "RWA=0"), "")</f>
        <v/>
      </c>
      <c r="N14" s="540" t="str">
        <f>IF(AND(ISNUMBER(E14), ISNUMBER(H14)), IF(E14&lt;&gt;0, ((H14-E14)/E14), "EL=0"), "")</f>
        <v/>
      </c>
      <c r="O14" s="540" t="str">
        <f>IF(AND(ISNUMBER(F14), ISNUMBER(I14)), IF(F14&lt;&gt;0, ((I14-F14)/F14), "EAD=0"), "")</f>
        <v/>
      </c>
      <c r="P14" s="541" t="str">
        <f>IF(AND(ISNUMBER(G14), ISNUMBER(J14)), IF(G14&lt;&gt;0, ((J14-G14)/G14), "RWA=0"), "")</f>
        <v/>
      </c>
      <c r="Q14" s="65"/>
      <c r="R14" s="65"/>
      <c r="S14" s="65"/>
      <c r="T14" s="330"/>
      <c r="U14" s="299"/>
      <c r="V14" s="267"/>
      <c r="W14" s="295"/>
      <c r="X14" s="65"/>
      <c r="Y14" s="65"/>
      <c r="Z14" s="65"/>
      <c r="AA14" s="65"/>
      <c r="AB14" s="280"/>
    </row>
    <row r="15" spans="1:28" ht="15" customHeight="1" x14ac:dyDescent="0.45">
      <c r="A15" s="211"/>
      <c r="B15" s="113" t="s">
        <v>600</v>
      </c>
      <c r="C15" s="543" t="str">
        <f>IF(AND(ISNUMBER(C47), ISNUMBER(C48), ISNUMBER(C74), ISNUMBER(C96)), SUM(C47,C48,C74,C96), "")</f>
        <v/>
      </c>
      <c r="D15" s="543" t="str">
        <f>IF(AND(ISNUMBER(D47), ISNUMBER(D48), ISNUMBER(D74), ISNUMBER(D96)), SUM(D47,D48,D74,D96), "")</f>
        <v/>
      </c>
      <c r="E15" s="334" t="str">
        <f>IF(AND(ISNUMBER(E74), ISNUMBER(E96)), SUM(E74,E96), "")</f>
        <v/>
      </c>
      <c r="F15" s="543" t="str">
        <f>IF(AND(ISNUMBER(F47), ISNUMBER(F48), ISNUMBER(F74), ISNUMBER(F96)), SUM(F47,F48,F74,F96), "")</f>
        <v/>
      </c>
      <c r="G15" s="389" t="str">
        <f>IF(AND(ISNUMBER(G47), ISNUMBER(G48), ISNUMBER(G74), ISNUMBER(G96)), SUM(G47,G48,G74,G96), "")</f>
        <v/>
      </c>
      <c r="H15" s="334" t="str">
        <f>IF(ISNUMBER(H74), H74, "")</f>
        <v/>
      </c>
      <c r="I15" s="543" t="str">
        <f>IF(AND(ISNUMBER(I47), ISNUMBER(I48), ISNUMBER(I74), ISNUMBER(I96)), SUM(I47,I48,I74,I96), "")</f>
        <v/>
      </c>
      <c r="J15" s="97" t="str">
        <f>IF(AND(ISNUMBER(J47), ISNUMBER(J48), ISNUMBER(J74), ISNUMBER(J96)), SUM(J47,J48,J74,J96), "")</f>
        <v/>
      </c>
      <c r="K15" s="330"/>
      <c r="L15" s="539" t="str">
        <f>IF(AND(ISNUMBER(C15), ISNUMBER(F15)), IF(C15&lt;&gt;0, ((F15-C15)/C15), "EAD=0"), "")</f>
        <v/>
      </c>
      <c r="M15" s="540" t="str">
        <f>IF(AND(ISNUMBER(D15), ISNUMBER(G15)), IF(D15&lt;&gt;0, ((G15-D15)/D15), "RWA=0"), "")</f>
        <v/>
      </c>
      <c r="N15" s="540" t="str">
        <f>IF(AND(ISNUMBER(E15), ISNUMBER(H15)), IF(E15&lt;&gt;0, ((H15-E15)/E15), "EL=0"), "")</f>
        <v/>
      </c>
      <c r="O15" s="540" t="str">
        <f>IF(AND(ISNUMBER(F15), ISNUMBER(I15)), IF(F15&lt;&gt;0, ((I15-F15)/F15), "EAD=0"), "")</f>
        <v/>
      </c>
      <c r="P15" s="541" t="str">
        <f>IF(AND(ISNUMBER(G15), ISNUMBER(J15)), IF(G15&lt;&gt;0, ((J15-G15)/G15), "RWA=0"), "")</f>
        <v/>
      </c>
      <c r="Q15" s="65"/>
      <c r="R15" s="65"/>
      <c r="S15" s="65"/>
      <c r="T15" s="330"/>
      <c r="U15" s="299"/>
      <c r="V15" s="267"/>
      <c r="W15" s="295"/>
      <c r="X15" s="65"/>
      <c r="Y15" s="65"/>
      <c r="Z15" s="65"/>
      <c r="AA15" s="65"/>
      <c r="AB15" s="280"/>
    </row>
    <row r="16" spans="1:28" ht="15" customHeight="1" x14ac:dyDescent="0.45">
      <c r="A16" s="211"/>
      <c r="B16" s="113" t="s">
        <v>596</v>
      </c>
      <c r="C16" s="543" t="str">
        <f>IF(AND(ISNUMBER(C17), ISNUMBER(C18), ISNUMBER(C19)), SUM(C17:C19),"")</f>
        <v/>
      </c>
      <c r="D16" s="543" t="str">
        <f t="shared" ref="D16:J16" si="0">IF(AND(ISNUMBER(D17), ISNUMBER(D18), ISNUMBER(D19)), SUM(D17:D19),"")</f>
        <v/>
      </c>
      <c r="E16" s="543" t="str">
        <f t="shared" si="0"/>
        <v/>
      </c>
      <c r="F16" s="543" t="str">
        <f t="shared" si="0"/>
        <v/>
      </c>
      <c r="G16" s="543" t="str">
        <f t="shared" si="0"/>
        <v/>
      </c>
      <c r="H16" s="543" t="str">
        <f t="shared" si="0"/>
        <v/>
      </c>
      <c r="I16" s="543" t="str">
        <f t="shared" si="0"/>
        <v/>
      </c>
      <c r="J16" s="97" t="str">
        <f t="shared" si="0"/>
        <v/>
      </c>
      <c r="K16" s="330"/>
      <c r="L16" s="539" t="str">
        <f>IF(AND(ISNUMBER(C16), ISNUMBER(F16)), IF(C16&lt;&gt;0, ((F16-C16)/C16), "EAD=0"), "")</f>
        <v/>
      </c>
      <c r="M16" s="540" t="str">
        <f>IF(AND(ISNUMBER(D16), ISNUMBER(G16)), IF(D16&lt;&gt;0, ((G16-D16)/D16), "RWA=0"), "")</f>
        <v/>
      </c>
      <c r="N16" s="540" t="str">
        <f>IF(AND(ISNUMBER(E16), ISNUMBER(H16)), IF(E16&lt;&gt;0, ((H16-E16)/E16), "EL=0"), "")</f>
        <v/>
      </c>
      <c r="O16" s="540" t="str">
        <f>IF(AND(ISNUMBER(F16), ISNUMBER(I16)), IF(F16&lt;&gt;0, ((I16-F16)/F16), "EAD=0"), "")</f>
        <v/>
      </c>
      <c r="P16" s="541" t="str">
        <f>IF(AND(ISNUMBER(G16), ISNUMBER(J16)), IF(G16&lt;&gt;0, ((J16-G16)/G16), "RWA=0"), "")</f>
        <v/>
      </c>
      <c r="Q16" s="65"/>
      <c r="R16" s="65"/>
      <c r="S16" s="65"/>
      <c r="T16" s="330"/>
      <c r="U16" s="485"/>
      <c r="V16" s="486"/>
      <c r="W16" s="487"/>
      <c r="X16" s="65"/>
      <c r="Y16" s="65"/>
      <c r="Z16" s="65"/>
      <c r="AA16" s="65"/>
      <c r="AB16" s="280"/>
    </row>
    <row r="17" spans="1:28" ht="15" customHeight="1" x14ac:dyDescent="0.45">
      <c r="A17" s="211"/>
      <c r="B17" s="497" t="s">
        <v>597</v>
      </c>
      <c r="C17" s="543" t="str">
        <f>IF(AND(ISNUMBER(C51), ISNUMBER(C77), ISNUMBER(C99)), SUM(C51,C77,C99),"")</f>
        <v/>
      </c>
      <c r="D17" s="543" t="str">
        <f>IF(AND(ISNUMBER(D51), ISNUMBER(D77), ISNUMBER(D99)), SUM(D51,D77,D99),"")</f>
        <v/>
      </c>
      <c r="E17" s="334" t="str">
        <f>IF(AND(ISNUMBER(E77), ISNUMBER(E99)), SUM(E77, E99), "")</f>
        <v/>
      </c>
      <c r="F17" s="543" t="str">
        <f>IF(AND(ISNUMBER(F51), ISNUMBER(F77), ISNUMBER(F99)), SUM(F51,F77,F99),"")</f>
        <v/>
      </c>
      <c r="G17" s="389" t="str">
        <f>IF(AND(ISNUMBER(G51), ISNUMBER(G77), ISNUMBER(G99)), SUM(G51,G77,G99),"")</f>
        <v/>
      </c>
      <c r="H17" s="334" t="str">
        <f>IF(ISNUMBER(H77), H77, "")</f>
        <v/>
      </c>
      <c r="I17" s="543" t="str">
        <f>IF(AND(ISNUMBER(I51), ISNUMBER(I77), ISNUMBER(I99)), SUM(I51,I77,I99),"")</f>
        <v/>
      </c>
      <c r="J17" s="97" t="str">
        <f>IF(AND(ISNUMBER(J51), ISNUMBER(J77), ISNUMBER(J99)), SUM(J51,J77,J99),"")</f>
        <v/>
      </c>
      <c r="K17" s="489"/>
      <c r="L17" s="539" t="str">
        <f t="shared" ref="L17:L34" si="1">IF(AND(ISNUMBER(C17), ISNUMBER(F17)), IF(C17&lt;&gt;0, ((F17-C17)/C17), "EAD=0"), "")</f>
        <v/>
      </c>
      <c r="M17" s="540" t="str">
        <f t="shared" ref="M17:M34" si="2">IF(AND(ISNUMBER(D17), ISNUMBER(G17)), IF(D17&lt;&gt;0, ((G17-D17)/D17), "RWA=0"), "")</f>
        <v/>
      </c>
      <c r="N17" s="540" t="str">
        <f t="shared" ref="N17:N29" si="3">IF(AND(ISNUMBER(E17), ISNUMBER(H17)), IF(E17&lt;&gt;0, ((H17-E17)/E17), "EL=0"), "")</f>
        <v/>
      </c>
      <c r="O17" s="540" t="str">
        <f t="shared" ref="O17:O29" si="4">IF(AND(ISNUMBER(F17), ISNUMBER(I17)), IF(F17&lt;&gt;0, ((I17-F17)/F17), "EAD=0"), "")</f>
        <v/>
      </c>
      <c r="P17" s="541" t="str">
        <f t="shared" ref="P17:P29" si="5">IF(AND(ISNUMBER(G17), ISNUMBER(J17)), IF(G17&lt;&gt;0, ((J17-G17)/G17), "RWA=0"), "")</f>
        <v/>
      </c>
      <c r="Q17" s="65"/>
      <c r="R17" s="65"/>
      <c r="S17" s="65"/>
      <c r="T17" s="489"/>
      <c r="U17" s="299"/>
      <c r="V17" s="267"/>
      <c r="W17" s="295"/>
      <c r="X17" s="65"/>
      <c r="Y17" s="65"/>
      <c r="Z17" s="65"/>
      <c r="AA17" s="65"/>
      <c r="AB17" s="280"/>
    </row>
    <row r="18" spans="1:28" ht="15" customHeight="1" x14ac:dyDescent="0.45">
      <c r="A18" s="211"/>
      <c r="B18" s="444" t="s">
        <v>598</v>
      </c>
      <c r="C18" s="543" t="str">
        <f>IF(AND(ISNUMBER(C52), ISNUMBER(C79), ISNUMBER(C101)), SUM(C52,C79,C101), "")</f>
        <v/>
      </c>
      <c r="D18" s="543" t="str">
        <f>IF(AND(ISNUMBER(D52), ISNUMBER(D79), ISNUMBER(D101)), SUM(D52,D79,D101), "")</f>
        <v/>
      </c>
      <c r="E18" s="334" t="str">
        <f>IF(AND(ISNUMBER(E79), ISNUMBER(E101)), SUM(E79,E101), "")</f>
        <v/>
      </c>
      <c r="F18" s="543" t="str">
        <f>IF(AND(ISNUMBER(F52), ISNUMBER(F79), ISNUMBER(F101)), SUM(F52,F79,F101), "")</f>
        <v/>
      </c>
      <c r="G18" s="389" t="str">
        <f>IF(AND(ISNUMBER(G52), ISNUMBER(G79), ISNUMBER(G101)), SUM(G52,G79,G101), "")</f>
        <v/>
      </c>
      <c r="H18" s="334" t="str">
        <f>IF(ISNUMBER(H79), H79, "")</f>
        <v/>
      </c>
      <c r="I18" s="543" t="str">
        <f>IF(AND(ISNUMBER(I52), ISNUMBER(I79), ISNUMBER(I101)), SUM(I52,I79,I101), "")</f>
        <v/>
      </c>
      <c r="J18" s="97" t="str">
        <f>IF(AND(ISNUMBER(J52), ISNUMBER(J79), ISNUMBER(J101)), SUM(J52,J79,J101), "")</f>
        <v/>
      </c>
      <c r="K18" s="330"/>
      <c r="L18" s="539" t="str">
        <f>IF(AND(ISNUMBER(C18), ISNUMBER(F18)), IF(C18&lt;&gt;0, ((F18-C18)/C18), "EAD=0"), "")</f>
        <v/>
      </c>
      <c r="M18" s="540" t="str">
        <f>IF(AND(ISNUMBER(D18), ISNUMBER(G18)), IF(D18&lt;&gt;0, ((G18-D18)/D18), "RWA=0"), "")</f>
        <v/>
      </c>
      <c r="N18" s="540" t="str">
        <f>IF(AND(ISNUMBER(E18), ISNUMBER(H18)), IF(E18&lt;&gt;0, ((H18-E18)/E18), "EL=0"), "")</f>
        <v/>
      </c>
      <c r="O18" s="540" t="str">
        <f>IF(AND(ISNUMBER(F18), ISNUMBER(I18)), IF(F18&lt;&gt;0, ((I18-F18)/F18), "EAD=0"), "")</f>
        <v/>
      </c>
      <c r="P18" s="541" t="str">
        <f>IF(AND(ISNUMBER(G18), ISNUMBER(J18)), IF(G18&lt;&gt;0, ((J18-G18)/G18), "RWA=0"), "")</f>
        <v/>
      </c>
      <c r="Q18" s="65"/>
      <c r="R18" s="65"/>
      <c r="S18" s="65"/>
      <c r="T18" s="330"/>
      <c r="U18" s="299"/>
      <c r="V18" s="267"/>
      <c r="W18" s="295"/>
      <c r="X18" s="65"/>
      <c r="Y18" s="65"/>
      <c r="Z18" s="65"/>
      <c r="AA18" s="65"/>
      <c r="AB18" s="280"/>
    </row>
    <row r="19" spans="1:28" ht="15" customHeight="1" x14ac:dyDescent="0.45">
      <c r="A19" s="211"/>
      <c r="B19" s="444" t="s">
        <v>583</v>
      </c>
      <c r="C19" s="543" t="str">
        <f>IF(AND(ISNUMBER(C53), ISNUMBER(C80), ISNUMBER(C102)), SUM(C53,C80,C102),"")</f>
        <v/>
      </c>
      <c r="D19" s="543" t="str">
        <f>IF(AND(ISNUMBER(D53), ISNUMBER(D80), ISNUMBER(D102)), SUM(D53,D80,D102),"")</f>
        <v/>
      </c>
      <c r="E19" s="334" t="str">
        <f>IF(AND(ISNUMBER(E80), ISNUMBER(E102)), SUM(E80,E102), "")</f>
        <v/>
      </c>
      <c r="F19" s="543" t="str">
        <f>IF(AND(ISNUMBER(F53), ISNUMBER(F80), ISNUMBER(F102)), SUM(F53,F80,F102),"")</f>
        <v/>
      </c>
      <c r="G19" s="389" t="str">
        <f>IF(AND(ISNUMBER(G53), ISNUMBER(G80), ISNUMBER(G102)), SUM(G53,G80,G102),"")</f>
        <v/>
      </c>
      <c r="H19" s="334" t="str">
        <f>IF(ISNUMBER(H80), H80, "")</f>
        <v/>
      </c>
      <c r="I19" s="543" t="str">
        <f>IF(AND(ISNUMBER(I53), ISNUMBER(I80), ISNUMBER(I102)), SUM(I53,I80,I102),"")</f>
        <v/>
      </c>
      <c r="J19" s="97" t="str">
        <f>IF(AND(ISNUMBER(J53), ISNUMBER(J80), ISNUMBER(J102)), SUM(J53,J80,J102),"")</f>
        <v/>
      </c>
      <c r="K19" s="490"/>
      <c r="L19" s="539" t="str">
        <f t="shared" si="1"/>
        <v/>
      </c>
      <c r="M19" s="540" t="str">
        <f t="shared" si="2"/>
        <v/>
      </c>
      <c r="N19" s="540" t="str">
        <f t="shared" si="3"/>
        <v/>
      </c>
      <c r="O19" s="540" t="str">
        <f t="shared" si="4"/>
        <v/>
      </c>
      <c r="P19" s="541" t="str">
        <f t="shared" si="5"/>
        <v/>
      </c>
      <c r="Q19" s="65"/>
      <c r="R19" s="65"/>
      <c r="S19" s="65"/>
      <c r="T19" s="490"/>
      <c r="U19" s="299"/>
      <c r="V19" s="267"/>
      <c r="W19" s="295"/>
      <c r="X19" s="65"/>
      <c r="Y19" s="65"/>
      <c r="Z19" s="65"/>
      <c r="AA19" s="65"/>
      <c r="AB19" s="280"/>
    </row>
    <row r="20" spans="1:28" ht="15" customHeight="1" x14ac:dyDescent="0.45">
      <c r="A20" s="211"/>
      <c r="B20" s="113" t="s">
        <v>601</v>
      </c>
      <c r="C20" s="543" t="str">
        <f>IF(AND(ISNUMBER(C78), ISNUMBER(C100)), SUM(C78, C100), "")</f>
        <v/>
      </c>
      <c r="D20" s="334" t="str">
        <f>IF(AND(ISNUMBER(D78), ISNUMBER(D100)), SUM(D78, D100), "")</f>
        <v/>
      </c>
      <c r="E20" s="334" t="str">
        <f>IF(AND(ISNUMBER(E78), ISNUMBER(E100)), SUM(E78, E100), "")</f>
        <v/>
      </c>
      <c r="F20" s="543" t="str">
        <f>IF(AND(ISNUMBER(F78), ISNUMBER(F100)), SUM(F78,F100), "")</f>
        <v/>
      </c>
      <c r="G20" s="389" t="str">
        <f>IF(AND(ISNUMBER(G78), ISNUMBER(G100)), SUM(G78,G100), "")</f>
        <v/>
      </c>
      <c r="H20" s="334" t="str">
        <f>IF(ISNUMBER(H78),H78, "")</f>
        <v/>
      </c>
      <c r="I20" s="543" t="str">
        <f>IF(AND(ISNUMBER(I78), ISNUMBER(I100)), SUM(I78,I100), "")</f>
        <v/>
      </c>
      <c r="J20" s="97" t="str">
        <f>IF(AND(ISNUMBER(J78), ISNUMBER(J100)), SUM(J78,J100), "")</f>
        <v/>
      </c>
      <c r="K20" s="330"/>
      <c r="L20" s="539" t="str">
        <f t="shared" si="1"/>
        <v/>
      </c>
      <c r="M20" s="540" t="str">
        <f t="shared" si="2"/>
        <v/>
      </c>
      <c r="N20" s="540" t="str">
        <f t="shared" si="3"/>
        <v/>
      </c>
      <c r="O20" s="540" t="str">
        <f t="shared" si="4"/>
        <v/>
      </c>
      <c r="P20" s="541" t="str">
        <f t="shared" si="5"/>
        <v/>
      </c>
      <c r="Q20" s="65"/>
      <c r="R20" s="65"/>
      <c r="S20" s="65"/>
      <c r="T20" s="330"/>
      <c r="U20" s="299"/>
      <c r="V20" s="267"/>
      <c r="W20" s="295"/>
      <c r="X20" s="65"/>
      <c r="Y20" s="65"/>
      <c r="Z20" s="65"/>
      <c r="AA20" s="65"/>
      <c r="AB20" s="280"/>
    </row>
    <row r="21" spans="1:28" ht="15" customHeight="1" x14ac:dyDescent="0.45">
      <c r="A21" s="211"/>
      <c r="B21" s="113" t="str">
        <f>B54</f>
        <v>Equity and subordinated debt etc exposures; of which:</v>
      </c>
      <c r="C21" s="543" t="str">
        <f>IF(AND(ISNUMBER(C22), ISNUMBER(C23)), SUM(C22:C23), "")</f>
        <v/>
      </c>
      <c r="D21" s="543" t="str">
        <f>IF(AND(ISNUMBER(D22), ISNUMBER(D23)), SUM(D22:D23), "")</f>
        <v/>
      </c>
      <c r="E21" s="543" t="str">
        <f>IF(ISNUMBER(E22), E22, "")</f>
        <v/>
      </c>
      <c r="F21" s="543" t="str">
        <f>IF(AND(ISNUMBER(F22), ISNUMBER(F23)), SUM(F22:F23), "")</f>
        <v/>
      </c>
      <c r="G21" s="543" t="str">
        <f>IF(AND(ISNUMBER(G22), ISNUMBER(G23)), SUM(G22:G23), "")</f>
        <v/>
      </c>
      <c r="H21" s="264"/>
      <c r="I21" s="543" t="str">
        <f>IF(AND(ISNUMBER(I22), ISNUMBER(I23)), SUM(I22:I23), "")</f>
        <v/>
      </c>
      <c r="J21" s="389" t="str">
        <f>IF(AND(ISNUMBER(J22), ISNUMBER(J23)), SUM(J22:J23), "")</f>
        <v/>
      </c>
      <c r="K21" s="330"/>
      <c r="L21" s="539" t="str">
        <f>IF(AND(ISNUMBER(C21), ISNUMBER(F21)), IF(C21&lt;&gt;0, ((F21-C21)/C21), "EAD=0"), "")</f>
        <v/>
      </c>
      <c r="M21" s="540" t="str">
        <f>IF(AND(ISNUMBER(D21), ISNUMBER(G21)), IF(D21&lt;&gt;0, ((G21-D21)/D21), "RWA=0"), "")</f>
        <v/>
      </c>
      <c r="N21" s="264"/>
      <c r="O21" s="540" t="str">
        <f>IF(AND(ISNUMBER(F21), ISNUMBER(I21)), IF(F21&lt;&gt;0, ((I21-F21)/F21), "EAD=0"), "")</f>
        <v/>
      </c>
      <c r="P21" s="541" t="str">
        <f>IF(AND(ISNUMBER(G21), ISNUMBER(J21)), IF(G21&lt;&gt;0, ((J21-G21)/G21), "RWA=0"), "")</f>
        <v/>
      </c>
      <c r="Q21" s="65"/>
      <c r="R21" s="65"/>
      <c r="S21" s="65"/>
      <c r="T21" s="330"/>
      <c r="U21" s="299"/>
      <c r="V21" s="267"/>
      <c r="W21" s="295"/>
      <c r="X21" s="65"/>
      <c r="Y21" s="65"/>
      <c r="Z21" s="65"/>
      <c r="AA21" s="65"/>
      <c r="AB21" s="280"/>
    </row>
    <row r="22" spans="1:28" ht="15" customHeight="1" x14ac:dyDescent="0.45">
      <c r="A22" s="211"/>
      <c r="B22" s="171" t="s">
        <v>551</v>
      </c>
      <c r="C22" s="543" t="str">
        <f>IF(AND(ISNUMBER(C55),ISNUMBER(C103)), SUM(C55,C103), "")</f>
        <v/>
      </c>
      <c r="D22" s="543" t="str">
        <f>IF(AND(ISNUMBER(D55),ISNUMBER(D103)), SUM(D55,D103), "")</f>
        <v/>
      </c>
      <c r="E22" s="543" t="str">
        <f>IF(ISNUMBER(E103), E103, "")</f>
        <v/>
      </c>
      <c r="F22" s="543" t="str">
        <f>IF(AND(ISNUMBER(F55),ISNUMBER(F103)), SUM(F55,F103), "")</f>
        <v/>
      </c>
      <c r="G22" s="389" t="str">
        <f>IF(AND(ISNUMBER(G55),ISNUMBER(G103)), SUM(G55,G103), "")</f>
        <v/>
      </c>
      <c r="H22" s="264"/>
      <c r="I22" s="543" t="str">
        <f>IF(AND(ISNUMBER(I55),ISNUMBER(I103)), SUM(I55,I103), "")</f>
        <v/>
      </c>
      <c r="J22" s="97" t="str">
        <f>IF(AND(ISNUMBER(J55),ISNUMBER(J103)), SUM(J55,J103), "")</f>
        <v/>
      </c>
      <c r="K22" s="330"/>
      <c r="L22" s="539" t="str">
        <f>IF(AND(ISNUMBER(C22), ISNUMBER(F22)), IF(C22&lt;&gt;0, ((F22-C22)/C22), "EAD=0"), "")</f>
        <v/>
      </c>
      <c r="M22" s="540" t="str">
        <f>IF(AND(ISNUMBER(D22), ISNUMBER(G22)), IF(D22&lt;&gt;0, ((G22-D22)/D22), "RWA=0"), "")</f>
        <v/>
      </c>
      <c r="N22" s="264"/>
      <c r="O22" s="540" t="str">
        <f>IF(AND(ISNUMBER(F22), ISNUMBER(I22)), IF(F22&lt;&gt;0, ((I22-F22)/F22), "EAD=0"), "")</f>
        <v/>
      </c>
      <c r="P22" s="541" t="str">
        <f>IF(AND(ISNUMBER(G22), ISNUMBER(J22)), IF(G22&lt;&gt;0, ((J22-G22)/G22), "RWA=0"), "")</f>
        <v/>
      </c>
      <c r="Q22" s="65"/>
      <c r="R22" s="65"/>
      <c r="S22" s="65"/>
      <c r="T22" s="330"/>
      <c r="U22" s="319" t="str">
        <f>IF(ISNUMBER(L22), IF(ABS(L22)&gt;0.5, "Error: diff above 50%", IF(ABS(L22)&gt;=0.3, "Warning: diff 30–50%", "Diff below 30%")), "")</f>
        <v/>
      </c>
      <c r="V22" s="313" t="str">
        <f>IF(ISNUMBER(M22), IF(ABS(M22)&gt;0.5, "Error: diff above 50%", IF(ABS(M22)&gt;=0.3, "Warning: diff 30–50%", "Diff below 30%")), "")</f>
        <v/>
      </c>
      <c r="W22" s="295"/>
      <c r="X22" s="65"/>
      <c r="Y22" s="65"/>
      <c r="Z22" s="65"/>
      <c r="AA22" s="65"/>
      <c r="AB22" s="280"/>
    </row>
    <row r="23" spans="1:28" ht="30" customHeight="1" x14ac:dyDescent="0.45">
      <c r="A23" s="211"/>
      <c r="B23" s="1479" t="str">
        <f>B56</f>
        <v>Subordinated debt, capital instruments other than equity and other TLAC liabilities not deducted from capital</v>
      </c>
      <c r="C23" s="543" t="str">
        <f>IF(ISNUMBER(C56), C56, "")</f>
        <v/>
      </c>
      <c r="D23" s="543" t="str">
        <f>IF(ISNUMBER(D56), D56, "")</f>
        <v/>
      </c>
      <c r="E23" s="284"/>
      <c r="F23" s="543" t="str">
        <f>IF(ISNUMBER(F56), F56, "")</f>
        <v/>
      </c>
      <c r="G23" s="389" t="str">
        <f>IF(ISNUMBER(G56), G56, "")</f>
        <v/>
      </c>
      <c r="H23" s="264"/>
      <c r="I23" s="543" t="str">
        <f>IF(ISNUMBER(I56), I56, "")</f>
        <v/>
      </c>
      <c r="J23" s="97" t="str">
        <f>IF(ISNUMBER(J56), J56, "")</f>
        <v/>
      </c>
      <c r="K23" s="330"/>
      <c r="L23" s="539" t="str">
        <f>IF(AND(ISNUMBER(C23), ISNUMBER(F23)), IF(C23&lt;&gt;0, ((F23-C23)/C23), "EAD=0"), "")</f>
        <v/>
      </c>
      <c r="M23" s="540" t="str">
        <f>IF(AND(ISNUMBER(D23), ISNUMBER(G23)), IF(D23&lt;&gt;0, ((G23-D23)/D23), "RWA=0"), "")</f>
        <v/>
      </c>
      <c r="N23" s="264"/>
      <c r="O23" s="540" t="str">
        <f>IF(AND(ISNUMBER(F23), ISNUMBER(I23)), IF(F23&lt;&gt;0, ((I23-F23)/F23), "EAD=0"), "")</f>
        <v/>
      </c>
      <c r="P23" s="541" t="str">
        <f>IF(AND(ISNUMBER(G23), ISNUMBER(J23)), IF(G23&lt;&gt;0, ((J23-G23)/G23), "RWA=0"), "")</f>
        <v/>
      </c>
      <c r="Q23" s="65"/>
      <c r="R23" s="65"/>
      <c r="S23" s="65"/>
      <c r="T23" s="330"/>
      <c r="U23" s="299"/>
      <c r="V23" s="267"/>
      <c r="W23" s="295"/>
      <c r="X23" s="65"/>
      <c r="Y23" s="65"/>
      <c r="Z23" s="65"/>
      <c r="AA23" s="65"/>
      <c r="AB23" s="280"/>
    </row>
    <row r="24" spans="1:28" ht="15" customHeight="1" x14ac:dyDescent="0.45">
      <c r="A24" s="211"/>
      <c r="B24" s="287" t="s">
        <v>553</v>
      </c>
      <c r="C24" s="543" t="str">
        <f>IF(AND(ISNUMBER(C57), ISNUMBER(C81), ISNUMBER(C104)), SUM(C57,C81,C104), "")</f>
        <v/>
      </c>
      <c r="D24" s="543" t="str">
        <f>IF(AND(ISNUMBER(D57), ISNUMBER(D81), ISNUMBER(D104)), SUM(D57,D81,D104), "")</f>
        <v/>
      </c>
      <c r="E24" s="543" t="str">
        <f>IF(AND(ISNUMBER(E81), ISNUMBER(E104)), SUM(E81,E104), "")</f>
        <v/>
      </c>
      <c r="F24" s="543" t="str">
        <f>IF(AND(ISNUMBER(F57), ISNUMBER(F81), ISNUMBER(F104)), SUM(F57,F81,F104), "")</f>
        <v/>
      </c>
      <c r="G24" s="389" t="str">
        <f>IF(AND(ISNUMBER(G57), ISNUMBER(G81), ISNUMBER(G104)), SUM(G57,G81,G104), "")</f>
        <v/>
      </c>
      <c r="H24" s="334" t="str">
        <f>IF(ISNUMBER(H81), H81, "")</f>
        <v/>
      </c>
      <c r="I24" s="543" t="str">
        <f>IF(AND(ISNUMBER(I57), ISNUMBER(I81), ISNUMBER(I104)), SUM(I57,I81,I104), "")</f>
        <v/>
      </c>
      <c r="J24" s="97" t="str">
        <f>IF(AND(ISNUMBER(J57), ISNUMBER(J81), ISNUMBER(J104)), SUM(J57,J81,J104), "")</f>
        <v/>
      </c>
      <c r="K24" s="330"/>
      <c r="L24" s="539" t="str">
        <f>IF(AND(ISNUMBER(C24), ISNUMBER(F24)), IF(C24&lt;&gt;0, ((F24-C24)/C24), "EAD=0"), "")</f>
        <v/>
      </c>
      <c r="M24" s="540" t="str">
        <f>IF(AND(ISNUMBER(D24), ISNUMBER(G24)), IF(D24&lt;&gt;0, ((G24-D24)/D24), "RWA=0"), "")</f>
        <v/>
      </c>
      <c r="N24" s="540" t="str">
        <f t="shared" ref="N24" si="6">IF(AND(ISNUMBER(E24), ISNUMBER(H24)), IF(E24&lt;&gt;0, ((H24-E24)/E24), "EL=0"), "")</f>
        <v/>
      </c>
      <c r="O24" s="540" t="str">
        <f>IF(AND(ISNUMBER(F24), ISNUMBER(I24)), IF(F24&lt;&gt;0, ((I24-F24)/F24), "EAD=0"), "")</f>
        <v/>
      </c>
      <c r="P24" s="541" t="str">
        <f>IF(AND(ISNUMBER(G24), ISNUMBER(J24)), IF(G24&lt;&gt;0, ((J24-G24)/G24), "RWA=0"), "")</f>
        <v/>
      </c>
      <c r="Q24" s="65"/>
      <c r="R24" s="65"/>
      <c r="S24" s="65"/>
      <c r="T24" s="330"/>
      <c r="U24" s="299"/>
      <c r="V24" s="267"/>
      <c r="W24" s="295"/>
      <c r="X24" s="65"/>
      <c r="Y24" s="65"/>
      <c r="Z24" s="65"/>
      <c r="AA24" s="65"/>
      <c r="AB24" s="280"/>
    </row>
    <row r="25" spans="1:28" ht="15" customHeight="1" x14ac:dyDescent="0.45">
      <c r="A25" s="211"/>
      <c r="B25" s="113" t="s">
        <v>602</v>
      </c>
      <c r="C25" s="543" t="str">
        <f>IF(AND(ISNUMBER(C26), ISNUMBER(C27), ISNUMBER(C29), ISNUMBER(C30)), SUM(C26:C27, C29:C30),"")</f>
        <v/>
      </c>
      <c r="D25" s="543" t="str">
        <f>IF(AND(ISNUMBER(D26), ISNUMBER(D27), ISNUMBER(D29), ISNUMBER(D30)), SUM(D26:D27, D29:D30),"")</f>
        <v/>
      </c>
      <c r="E25" s="334" t="str">
        <f>IF(AND(ISNUMBER(E26), ISNUMBER(E27), ISNUMBER(E29)), SUM(E26, E27, E29),"")</f>
        <v/>
      </c>
      <c r="F25" s="543" t="str">
        <f>IF(AND(ISNUMBER(F26), ISNUMBER(F27), ISNUMBER(F29), ISNUMBER(F30)), SUM(F26:F27, F29:F30),"")</f>
        <v/>
      </c>
      <c r="G25" s="543" t="str">
        <f>IF(AND(ISNUMBER(G26), ISNUMBER(G27), ISNUMBER(G29), ISNUMBER(G30)), SUM(G26:G27, G29:G30),"")</f>
        <v/>
      </c>
      <c r="H25" s="334" t="str">
        <f>IF(AND(ISNUMBER(H26), ISNUMBER(H27), ISNUMBER(H29)), SUM(H26, H27, H29),"")</f>
        <v/>
      </c>
      <c r="I25" s="543" t="str">
        <f>IF(AND(ISNUMBER(I26), ISNUMBER(I27), ISNUMBER(I29), ISNUMBER(I30)), SUM(I26:I27, I29:I30),"")</f>
        <v/>
      </c>
      <c r="J25" s="97" t="str">
        <f>IF(AND(ISNUMBER(J26), ISNUMBER(J27), ISNUMBER(J29), ISNUMBER(J30)), SUM(J26:J27, J29:J30),"")</f>
        <v/>
      </c>
      <c r="K25" s="330"/>
      <c r="L25" s="539" t="str">
        <f t="shared" si="1"/>
        <v/>
      </c>
      <c r="M25" s="540" t="str">
        <f t="shared" si="2"/>
        <v/>
      </c>
      <c r="N25" s="540" t="str">
        <f t="shared" si="3"/>
        <v/>
      </c>
      <c r="O25" s="540" t="str">
        <f t="shared" si="4"/>
        <v/>
      </c>
      <c r="P25" s="541" t="str">
        <f t="shared" si="5"/>
        <v/>
      </c>
      <c r="Q25" s="65"/>
      <c r="R25" s="65"/>
      <c r="S25" s="65"/>
      <c r="T25" s="330"/>
      <c r="U25" s="299"/>
      <c r="V25" s="267"/>
      <c r="W25" s="295"/>
      <c r="X25" s="65"/>
      <c r="Y25" s="65"/>
      <c r="Z25" s="65"/>
      <c r="AA25" s="65"/>
      <c r="AB25" s="280"/>
    </row>
    <row r="26" spans="1:28" ht="15" customHeight="1" x14ac:dyDescent="0.45">
      <c r="A26" s="211"/>
      <c r="B26" s="444" t="s">
        <v>603</v>
      </c>
      <c r="C26" s="543" t="str">
        <f t="shared" ref="C26:G29" si="7">IF(AND(ISNUMBER(C83), ISNUMBER(C106)), SUM(C83,C106), "")</f>
        <v/>
      </c>
      <c r="D26" s="543" t="str">
        <f t="shared" si="7"/>
        <v/>
      </c>
      <c r="E26" s="334" t="str">
        <f t="shared" si="7"/>
        <v/>
      </c>
      <c r="F26" s="543" t="str">
        <f t="shared" si="7"/>
        <v/>
      </c>
      <c r="G26" s="389" t="str">
        <f t="shared" si="7"/>
        <v/>
      </c>
      <c r="H26" s="334" t="str">
        <f>IF(ISNUMBER(H83), H83, "")</f>
        <v/>
      </c>
      <c r="I26" s="543" t="str">
        <f t="shared" ref="I26:J29" si="8">IF(AND(ISNUMBER(I83), ISNUMBER(I106)), SUM(I83,I106), "")</f>
        <v/>
      </c>
      <c r="J26" s="97" t="str">
        <f t="shared" si="8"/>
        <v/>
      </c>
      <c r="K26" s="330"/>
      <c r="L26" s="539" t="str">
        <f t="shared" si="1"/>
        <v/>
      </c>
      <c r="M26" s="540" t="str">
        <f t="shared" si="2"/>
        <v/>
      </c>
      <c r="N26" s="540" t="str">
        <f t="shared" si="3"/>
        <v/>
      </c>
      <c r="O26" s="540" t="str">
        <f t="shared" si="4"/>
        <v/>
      </c>
      <c r="P26" s="541" t="str">
        <f t="shared" si="5"/>
        <v/>
      </c>
      <c r="Q26" s="65"/>
      <c r="R26" s="65"/>
      <c r="S26" s="65"/>
      <c r="T26" s="330"/>
      <c r="U26" s="299"/>
      <c r="V26" s="267"/>
      <c r="W26" s="295"/>
      <c r="X26" s="65"/>
      <c r="Y26" s="65"/>
      <c r="Z26" s="65"/>
      <c r="AA26" s="65"/>
      <c r="AB26" s="280"/>
    </row>
    <row r="27" spans="1:28" ht="15" customHeight="1" x14ac:dyDescent="0.45">
      <c r="A27" s="211"/>
      <c r="B27" s="444" t="s">
        <v>750</v>
      </c>
      <c r="C27" s="543" t="str">
        <f t="shared" si="7"/>
        <v/>
      </c>
      <c r="D27" s="543" t="str">
        <f t="shared" si="7"/>
        <v/>
      </c>
      <c r="E27" s="334" t="str">
        <f t="shared" si="7"/>
        <v/>
      </c>
      <c r="F27" s="543" t="str">
        <f t="shared" si="7"/>
        <v/>
      </c>
      <c r="G27" s="389" t="str">
        <f t="shared" si="7"/>
        <v/>
      </c>
      <c r="H27" s="334" t="str">
        <f>IF(ISNUMBER(H84), H84, "")</f>
        <v/>
      </c>
      <c r="I27" s="543" t="str">
        <f t="shared" si="8"/>
        <v/>
      </c>
      <c r="J27" s="97" t="str">
        <f t="shared" si="8"/>
        <v/>
      </c>
      <c r="K27" s="330"/>
      <c r="L27" s="539" t="str">
        <f>IF(AND(ISNUMBER(C27), ISNUMBER(F27)), IF(C27&lt;&gt;0, ((F27-C27)/C27), "EAD=0"), "")</f>
        <v/>
      </c>
      <c r="M27" s="540" t="str">
        <f>IF(AND(ISNUMBER(D27), ISNUMBER(G27)), IF(D27&lt;&gt;0, ((G27-D27)/D27), "RWA=0"), "")</f>
        <v/>
      </c>
      <c r="N27" s="540" t="str">
        <f>IF(AND(ISNUMBER(E27), ISNUMBER(H27)), IF(E27&lt;&gt;0, ((H27-E27)/E27), "EL=0"), "")</f>
        <v/>
      </c>
      <c r="O27" s="540" t="str">
        <f>IF(AND(ISNUMBER(F27), ISNUMBER(I27)), IF(F27&lt;&gt;0, ((I27-F27)/F27), "EAD=0"), "")</f>
        <v/>
      </c>
      <c r="P27" s="541" t="str">
        <f>IF(AND(ISNUMBER(G27), ISNUMBER(J27)), IF(G27&lt;&gt;0, ((J27-G27)/G27), "RWA=0"), "")</f>
        <v/>
      </c>
      <c r="Q27" s="65"/>
      <c r="R27" s="65"/>
      <c r="S27" s="65"/>
      <c r="T27" s="330"/>
      <c r="U27" s="299"/>
      <c r="V27" s="267"/>
      <c r="W27" s="295"/>
      <c r="X27" s="65"/>
      <c r="Y27" s="65"/>
      <c r="Z27" s="65"/>
      <c r="AA27" s="65"/>
      <c r="AB27" s="280"/>
    </row>
    <row r="28" spans="1:28" ht="15" customHeight="1" x14ac:dyDescent="0.45">
      <c r="A28" s="211"/>
      <c r="B28" s="362" t="s">
        <v>751</v>
      </c>
      <c r="C28" s="543" t="str">
        <f t="shared" si="7"/>
        <v/>
      </c>
      <c r="D28" s="543" t="str">
        <f t="shared" si="7"/>
        <v/>
      </c>
      <c r="E28" s="334" t="str">
        <f t="shared" si="7"/>
        <v/>
      </c>
      <c r="F28" s="543" t="str">
        <f t="shared" si="7"/>
        <v/>
      </c>
      <c r="G28" s="389" t="str">
        <f t="shared" si="7"/>
        <v/>
      </c>
      <c r="H28" s="334" t="str">
        <f>IF(ISNUMBER(H85), H85, "")</f>
        <v/>
      </c>
      <c r="I28" s="543" t="str">
        <f t="shared" si="8"/>
        <v/>
      </c>
      <c r="J28" s="97" t="str">
        <f t="shared" si="8"/>
        <v/>
      </c>
      <c r="K28" s="330"/>
      <c r="L28" s="539" t="str">
        <f>IF(AND(ISNUMBER(C28), ISNUMBER(F28)), IF(C28&lt;&gt;0, ((F28-C28)/C28), "EAD=0"), "")</f>
        <v/>
      </c>
      <c r="M28" s="540" t="str">
        <f>IF(AND(ISNUMBER(D28), ISNUMBER(G28)), IF(D28&lt;&gt;0, ((G28-D28)/D28), "RWA=0"), "")</f>
        <v/>
      </c>
      <c r="N28" s="540" t="str">
        <f>IF(AND(ISNUMBER(E28), ISNUMBER(H28)), IF(E28&lt;&gt;0, ((H28-E28)/E28), "EL=0"), "")</f>
        <v/>
      </c>
      <c r="O28" s="540" t="str">
        <f>IF(AND(ISNUMBER(F28), ISNUMBER(I28)), IF(F28&lt;&gt;0, ((I28-F28)/F28), "EAD=0"), "")</f>
        <v/>
      </c>
      <c r="P28" s="541" t="str">
        <f>IF(AND(ISNUMBER(G28), ISNUMBER(J28)), IF(G28&lt;&gt;0, ((J28-G28)/G28), "RWA=0"), "")</f>
        <v/>
      </c>
      <c r="Q28" s="65"/>
      <c r="R28" s="65"/>
      <c r="S28" s="65"/>
      <c r="T28" s="330"/>
      <c r="U28" s="299"/>
      <c r="V28" s="267"/>
      <c r="W28" s="295"/>
      <c r="X28" s="65"/>
      <c r="Y28" s="65"/>
      <c r="Z28" s="65"/>
      <c r="AA28" s="65"/>
      <c r="AB28" s="280"/>
    </row>
    <row r="29" spans="1:28" ht="15" customHeight="1" x14ac:dyDescent="0.45">
      <c r="A29" s="211"/>
      <c r="B29" s="444" t="s">
        <v>604</v>
      </c>
      <c r="C29" s="543" t="str">
        <f t="shared" si="7"/>
        <v/>
      </c>
      <c r="D29" s="543" t="str">
        <f t="shared" si="7"/>
        <v/>
      </c>
      <c r="E29" s="334" t="str">
        <f t="shared" si="7"/>
        <v/>
      </c>
      <c r="F29" s="543" t="str">
        <f t="shared" si="7"/>
        <v/>
      </c>
      <c r="G29" s="389" t="str">
        <f t="shared" si="7"/>
        <v/>
      </c>
      <c r="H29" s="334" t="str">
        <f>IF(ISNUMBER(H86), H86, "")</f>
        <v/>
      </c>
      <c r="I29" s="543" t="str">
        <f t="shared" si="8"/>
        <v/>
      </c>
      <c r="J29" s="97" t="str">
        <f t="shared" si="8"/>
        <v/>
      </c>
      <c r="K29" s="330"/>
      <c r="L29" s="539" t="str">
        <f t="shared" si="1"/>
        <v/>
      </c>
      <c r="M29" s="540" t="str">
        <f t="shared" si="2"/>
        <v/>
      </c>
      <c r="N29" s="540" t="str">
        <f t="shared" si="3"/>
        <v/>
      </c>
      <c r="O29" s="540" t="str">
        <f t="shared" si="4"/>
        <v/>
      </c>
      <c r="P29" s="541" t="str">
        <f t="shared" si="5"/>
        <v/>
      </c>
      <c r="Q29" s="65"/>
      <c r="R29" s="65"/>
      <c r="S29" s="65"/>
      <c r="T29" s="330"/>
      <c r="U29" s="299"/>
      <c r="V29" s="267"/>
      <c r="W29" s="295"/>
      <c r="X29" s="65"/>
      <c r="Y29" s="65"/>
      <c r="Z29" s="65"/>
      <c r="AA29" s="65"/>
      <c r="AB29" s="280"/>
    </row>
    <row r="30" spans="1:28" ht="15" customHeight="1" x14ac:dyDescent="0.45">
      <c r="A30" s="211"/>
      <c r="B30" s="444" t="s">
        <v>605</v>
      </c>
      <c r="C30" s="543" t="str">
        <f>IF(ISNUMBER(C58), C58, "")</f>
        <v/>
      </c>
      <c r="D30" s="543" t="str">
        <f>IF(ISNUMBER(D58), D58, "")</f>
        <v/>
      </c>
      <c r="E30" s="284"/>
      <c r="F30" s="543" t="str">
        <f>IF(ISNUMBER(F58), F58, "")</f>
        <v/>
      </c>
      <c r="G30" s="389" t="str">
        <f>IF(ISNUMBER(G58), G58, "")</f>
        <v/>
      </c>
      <c r="H30" s="264"/>
      <c r="I30" s="543" t="str">
        <f>IF(ISNUMBER(I58), I58, "")</f>
        <v/>
      </c>
      <c r="J30" s="97" t="str">
        <f>IF(ISNUMBER(J58), J58, "")</f>
        <v/>
      </c>
      <c r="K30" s="330"/>
      <c r="L30" s="539" t="str">
        <f t="shared" si="1"/>
        <v/>
      </c>
      <c r="M30" s="540" t="str">
        <f t="shared" si="2"/>
        <v/>
      </c>
      <c r="N30" s="264"/>
      <c r="O30" s="540" t="str">
        <f t="shared" ref="O30:O37" si="9">IF(AND(ISNUMBER(F30), ISNUMBER(I30)), IF(F30&lt;&gt;0, ((I30-F30)/F30), "EAD=0"), "")</f>
        <v/>
      </c>
      <c r="P30" s="541" t="str">
        <f t="shared" ref="P30:P37" si="10">IF(AND(ISNUMBER(G30), ISNUMBER(J30)), IF(G30&lt;&gt;0, ((J30-G30)/G30), "RWA=0"), "")</f>
        <v/>
      </c>
      <c r="Q30" s="65"/>
      <c r="R30" s="65"/>
      <c r="S30" s="65"/>
      <c r="T30" s="330"/>
      <c r="U30" s="299"/>
      <c r="V30" s="267"/>
      <c r="W30" s="295"/>
      <c r="X30" s="65"/>
      <c r="Y30" s="65"/>
      <c r="Z30" s="65"/>
      <c r="AA30" s="65"/>
      <c r="AB30" s="280"/>
    </row>
    <row r="31" spans="1:28" ht="15" customHeight="1" x14ac:dyDescent="0.45">
      <c r="A31" s="211"/>
      <c r="B31" s="498" t="s">
        <v>606</v>
      </c>
      <c r="C31" s="543" t="str">
        <f>IF(ISNUMBER(C59),C59, "")</f>
        <v/>
      </c>
      <c r="D31" s="543" t="str">
        <f>IF(ISNUMBER(D59),D59, "")</f>
        <v/>
      </c>
      <c r="E31" s="284"/>
      <c r="F31" s="543" t="str">
        <f>IF(ISNUMBER(F59),F59, "")</f>
        <v/>
      </c>
      <c r="G31" s="389" t="str">
        <f>IF(ISNUMBER(G59),G59, "")</f>
        <v/>
      </c>
      <c r="H31" s="264"/>
      <c r="I31" s="543" t="str">
        <f>IF(ISNUMBER(I59),I59, "")</f>
        <v/>
      </c>
      <c r="J31" s="97" t="str">
        <f>IF(ISNUMBER(J59),J59, "")</f>
        <v/>
      </c>
      <c r="K31" s="489"/>
      <c r="L31" s="539" t="str">
        <f t="shared" si="1"/>
        <v/>
      </c>
      <c r="M31" s="540" t="str">
        <f t="shared" si="2"/>
        <v/>
      </c>
      <c r="N31" s="264"/>
      <c r="O31" s="540" t="str">
        <f t="shared" si="9"/>
        <v/>
      </c>
      <c r="P31" s="541" t="str">
        <f t="shared" si="10"/>
        <v/>
      </c>
      <c r="Q31" s="65"/>
      <c r="R31" s="65"/>
      <c r="S31" s="65"/>
      <c r="T31" s="489"/>
      <c r="U31" s="299"/>
      <c r="V31" s="267"/>
      <c r="W31" s="295"/>
      <c r="X31" s="65"/>
      <c r="Y31" s="65"/>
      <c r="Z31" s="65"/>
      <c r="AA31" s="65"/>
      <c r="AB31" s="280"/>
    </row>
    <row r="32" spans="1:28" ht="15" customHeight="1" x14ac:dyDescent="0.45">
      <c r="A32" s="211"/>
      <c r="B32" s="113" t="s">
        <v>607</v>
      </c>
      <c r="C32" s="543" t="str">
        <f>IF(AND(ISNUMBER(C87), ISNUMBER(C110)), SUM(C87,C110), "")</f>
        <v/>
      </c>
      <c r="D32" s="543" t="str">
        <f>IF(AND(ISNUMBER(D87), ISNUMBER(D110)), SUM(D87,D110), "")</f>
        <v/>
      </c>
      <c r="E32" s="543" t="str">
        <f>IF(AND(ISNUMBER(E87), ISNUMBER(E110)), SUM(E87,E110), "")</f>
        <v/>
      </c>
      <c r="F32" s="543" t="str">
        <f>IF(AND(ISNUMBER(F87), ISNUMBER(F110)), SUM(F87,F110), "")</f>
        <v/>
      </c>
      <c r="G32" s="389" t="str">
        <f>IF(AND(ISNUMBER(G87), ISNUMBER(G110)), SUM(G87,G110), "")</f>
        <v/>
      </c>
      <c r="H32" s="334" t="str">
        <f t="shared" ref="H32" si="11">IF(ISNUMBER(H87), H87, "")</f>
        <v/>
      </c>
      <c r="I32" s="543" t="str">
        <f>IF(AND(ISNUMBER(I87), ISNUMBER(I110)), SUM(I87,I110), "")</f>
        <v/>
      </c>
      <c r="J32" s="97" t="str">
        <f>IF(AND(ISNUMBER(J87), ISNUMBER(J110)), SUM(J87,J110), "")</f>
        <v/>
      </c>
      <c r="K32" s="490"/>
      <c r="L32" s="539" t="str">
        <f t="shared" si="1"/>
        <v/>
      </c>
      <c r="M32" s="540" t="str">
        <f t="shared" si="2"/>
        <v/>
      </c>
      <c r="N32" s="540" t="str">
        <f t="shared" ref="N32" si="12">IF(AND(ISNUMBER(E32), ISNUMBER(H32)), IF(E32&lt;&gt;0, ((H32-E32)/E32), "EL=0"), "")</f>
        <v/>
      </c>
      <c r="O32" s="540" t="str">
        <f t="shared" si="9"/>
        <v/>
      </c>
      <c r="P32" s="541" t="str">
        <f t="shared" si="10"/>
        <v/>
      </c>
      <c r="Q32" s="65"/>
      <c r="R32" s="65"/>
      <c r="S32" s="65"/>
      <c r="T32" s="490"/>
      <c r="U32" s="299"/>
      <c r="V32" s="267"/>
      <c r="W32" s="295"/>
      <c r="X32" s="65"/>
      <c r="Y32" s="65"/>
      <c r="Z32" s="65"/>
      <c r="AA32" s="65"/>
      <c r="AB32" s="280"/>
    </row>
    <row r="33" spans="1:28" ht="15" customHeight="1" x14ac:dyDescent="0.45">
      <c r="A33" s="211"/>
      <c r="B33" s="113" t="s">
        <v>608</v>
      </c>
      <c r="C33" s="543" t="str">
        <f>IF(ISNUMBER(C65),C65, "")</f>
        <v/>
      </c>
      <c r="D33" s="543" t="str">
        <f>IF(ISNUMBER(D65),D65, "")</f>
        <v/>
      </c>
      <c r="E33" s="284"/>
      <c r="F33" s="543" t="str">
        <f>IF(ISNUMBER(F65),F65, "")</f>
        <v/>
      </c>
      <c r="G33" s="389" t="str">
        <f>IF(ISNUMBER(G65),G65, "")</f>
        <v/>
      </c>
      <c r="H33" s="264"/>
      <c r="I33" s="543" t="str">
        <f>IF(ISNUMBER(I65),I65, "")</f>
        <v/>
      </c>
      <c r="J33" s="97" t="str">
        <f>IF(ISNUMBER(J65),J65, "")</f>
        <v/>
      </c>
      <c r="K33" s="330"/>
      <c r="L33" s="539" t="str">
        <f t="shared" si="1"/>
        <v/>
      </c>
      <c r="M33" s="540" t="str">
        <f t="shared" si="2"/>
        <v/>
      </c>
      <c r="N33" s="264"/>
      <c r="O33" s="540" t="str">
        <f t="shared" si="9"/>
        <v/>
      </c>
      <c r="P33" s="541" t="str">
        <f t="shared" si="10"/>
        <v/>
      </c>
      <c r="Q33" s="65"/>
      <c r="R33" s="65"/>
      <c r="S33" s="65"/>
      <c r="T33" s="330"/>
      <c r="U33" s="299"/>
      <c r="V33" s="267"/>
      <c r="W33" s="295"/>
      <c r="X33" s="65"/>
      <c r="Y33" s="65"/>
      <c r="Z33" s="65"/>
      <c r="AA33" s="65"/>
      <c r="AB33" s="280"/>
    </row>
    <row r="34" spans="1:28" ht="15" customHeight="1" x14ac:dyDescent="0.45">
      <c r="A34" s="211"/>
      <c r="B34" s="113" t="s">
        <v>567</v>
      </c>
      <c r="C34" s="543" t="str">
        <f>IF(AND(ISNUMBER(C66), ISNUMBER(C88), ISNUMBER(C111)), SUM(C66,C88,C111), "")</f>
        <v/>
      </c>
      <c r="D34" s="543" t="str">
        <f>IF(AND(ISNUMBER(D66), ISNUMBER(D88), ISNUMBER(D111)), SUM(D66,D88,D111), "")</f>
        <v/>
      </c>
      <c r="E34" s="543" t="str">
        <f>IF(AND(ISNUMBER(E88), ISNUMBER(E111)), SUM(E88,E111), "")</f>
        <v/>
      </c>
      <c r="F34" s="543" t="str">
        <f>IF(AND(ISNUMBER(F66), ISNUMBER(F88), ISNUMBER(F111)), SUM(F66,F88,F111), "")</f>
        <v/>
      </c>
      <c r="G34" s="389" t="str">
        <f>IF(AND(ISNUMBER(G66), ISNUMBER(G88), ISNUMBER(G111)), SUM(G66,G88,G111), "")</f>
        <v/>
      </c>
      <c r="H34" s="334" t="str">
        <f>IF(ISNUMBER(H88), H88,"")</f>
        <v/>
      </c>
      <c r="I34" s="543" t="str">
        <f>IF(AND(ISNUMBER(I66), ISNUMBER(I88), ISNUMBER(I111)), SUM(I66,I88,I111), "")</f>
        <v/>
      </c>
      <c r="J34" s="97" t="str">
        <f>IF(AND(ISNUMBER(J66), ISNUMBER(J88), ISNUMBER(J111)), SUM(J66,J88,J111), "")</f>
        <v/>
      </c>
      <c r="K34" s="330"/>
      <c r="L34" s="539" t="str">
        <f t="shared" si="1"/>
        <v/>
      </c>
      <c r="M34" s="540" t="str">
        <f t="shared" si="2"/>
        <v/>
      </c>
      <c r="N34" s="540" t="str">
        <f t="shared" ref="N34:N36" si="13">IF(AND(ISNUMBER(E34), ISNUMBER(H34)), IF(E34&lt;&gt;0, ((H34-E34)/E34), "EL=0"), "")</f>
        <v/>
      </c>
      <c r="O34" s="540" t="str">
        <f t="shared" si="9"/>
        <v/>
      </c>
      <c r="P34" s="541" t="str">
        <f t="shared" si="10"/>
        <v/>
      </c>
      <c r="Q34" s="65"/>
      <c r="R34" s="65"/>
      <c r="S34" s="65"/>
      <c r="T34" s="330"/>
      <c r="U34" s="299"/>
      <c r="V34" s="267"/>
      <c r="W34" s="295"/>
      <c r="X34" s="65"/>
      <c r="Y34" s="65"/>
      <c r="Z34" s="65"/>
      <c r="AA34" s="65"/>
      <c r="AB34" s="280"/>
    </row>
    <row r="35" spans="1:28" ht="15" customHeight="1" x14ac:dyDescent="0.45">
      <c r="A35" s="211"/>
      <c r="B35" s="119" t="s">
        <v>31</v>
      </c>
      <c r="C35" s="547" t="str">
        <f>IF(AND(ISNUMBER(C67), ISNUMBER(C89), ISNUMBER(C112)), SUM(C67,C89,C112), "")</f>
        <v/>
      </c>
      <c r="D35" s="547" t="str">
        <f>IF(AND(ISNUMBER(D67), ISNUMBER(D89), ISNUMBER(D112)), SUM(D67,D89,D112), "")</f>
        <v/>
      </c>
      <c r="E35" s="543" t="str">
        <f>IF(AND(ISNUMBER(E89), ISNUMBER(E112)), SUM(E89,E112), "")</f>
        <v/>
      </c>
      <c r="F35" s="547" t="str">
        <f>IF(AND(ISNUMBER(F67), ISNUMBER(F89), ISNUMBER(F112)), SUM(F67,F89,F112), "")</f>
        <v/>
      </c>
      <c r="G35" s="1350" t="str">
        <f>IF(AND(ISNUMBER(G67), ISNUMBER(G89), ISNUMBER(G112)), SUM(G67,G89,G112), "")</f>
        <v/>
      </c>
      <c r="H35" s="334" t="str">
        <f>IF(ISNUMBER(H89),H89,"")</f>
        <v/>
      </c>
      <c r="I35" s="547" t="str">
        <f>IF(AND(ISNUMBER(I67), ISNUMBER(I89), ISNUMBER(I112)), SUM(I67,I89,I112), "")</f>
        <v/>
      </c>
      <c r="J35" s="550" t="str">
        <f>IF(AND(ISNUMBER(J67), ISNUMBER(J89), ISNUMBER(J112)), SUM(J67,J89,J112), "")</f>
        <v/>
      </c>
      <c r="K35" s="330"/>
      <c r="L35" s="539" t="str">
        <f t="shared" ref="L35:L41" si="14">IF(AND(ISNUMBER(C35), ISNUMBER(F35)), IF(C35&lt;&gt;0, ((F35-C35)/C35), "EAD=0"), "")</f>
        <v/>
      </c>
      <c r="M35" s="540" t="str">
        <f t="shared" ref="M35:M41" si="15">IF(AND(ISNUMBER(D35), ISNUMBER(G35)), IF(D35&lt;&gt;0, ((G35-D35)/D35), "RWA=0"), "")</f>
        <v/>
      </c>
      <c r="N35" s="540" t="str">
        <f t="shared" si="13"/>
        <v/>
      </c>
      <c r="O35" s="540" t="str">
        <f t="shared" si="9"/>
        <v/>
      </c>
      <c r="P35" s="541" t="str">
        <f t="shared" si="10"/>
        <v/>
      </c>
      <c r="Q35" s="65"/>
      <c r="R35" s="65"/>
      <c r="S35" s="65"/>
      <c r="T35" s="330"/>
      <c r="U35" s="567"/>
      <c r="V35" s="563"/>
      <c r="W35" s="564"/>
      <c r="X35" s="65"/>
      <c r="Y35" s="65"/>
      <c r="Z35" s="65"/>
      <c r="AA35" s="65"/>
      <c r="AB35" s="280"/>
    </row>
    <row r="36" spans="1:28" ht="15" customHeight="1" x14ac:dyDescent="0.45">
      <c r="A36" s="211"/>
      <c r="B36" s="723" t="s">
        <v>609</v>
      </c>
      <c r="C36" s="559" t="str">
        <f>IF(AND(ISNUMBER(C16), ISNUMBER(C14),ISNUMBER(C15), ISNUMBER(C20), ISNUMBER(C25), ISNUMBER(C22),ISNUMBER(C23), ISNUMBER(C24), ISNUMBER(C31), ISNUMBER(C32), ISNUMBER(C33),ISNUMBER(C35),ISNUMBER(C34)),SUM(C16,C14,C15,C20,C25,C22,C23,C24,C31,C32,C33,C35,C34),"")</f>
        <v/>
      </c>
      <c r="D36" s="504" t="str">
        <f>IF(AND(ISNUMBER(D16), ISNUMBER(D14),ISNUMBER(D15), ISNUMBER(D20), ISNUMBER(D25), ISNUMBER(D22),ISNUMBER(D23), ISNUMBER(D24), ISNUMBER(D31), ISNUMBER(D32), ISNUMBER(D33),ISNUMBER(D35),ISNUMBER(D34)),SUM(D16,D14,D15,D20,D25,D22,D23,D24,D31,D32,D33,D35,D34),"")</f>
        <v/>
      </c>
      <c r="E36" s="504" t="str">
        <f>IF(AND(ISNUMBER(E16), ISNUMBER(E14), ISNUMBER(E25), ISNUMBER(E15), ISNUMBER(E20),ISNUMBER(E22), ISNUMBER(E24), ISNUMBER(E32), ISNUMBER(E35),ISNUMBER(E34)),SUM(E16,E14,E15,E20,E25,E22,E24,E32,E35,E34),"")</f>
        <v/>
      </c>
      <c r="F36" s="504" t="str">
        <f>IF(AND(ISNUMBER(F16), ISNUMBER(F14),ISNUMBER(F15), ISNUMBER(F20), ISNUMBER(F25), ISNUMBER(F22),ISNUMBER(F23), ISNUMBER(F24), ISNUMBER(F31), ISNUMBER(F32), ISNUMBER(F33),ISNUMBER(F35),ISNUMBER(F34)),SUM(F16,F14,F15,F20,F25,F22,F23,F24,F31,F32,F33,F35,F34),"")</f>
        <v/>
      </c>
      <c r="G36" s="504" t="str">
        <f>IF(AND(ISNUMBER(G16), ISNUMBER(G14),ISNUMBER(G15), ISNUMBER(G20), ISNUMBER(G25), ISNUMBER(G22),ISNUMBER(G23), ISNUMBER(G24), ISNUMBER(G31), ISNUMBER(G32), ISNUMBER(G33),ISNUMBER(G35),ISNUMBER(G34)),SUM(G16,G14,G15,G20,G25,G22,G23,G24,G31,G32,G33,G35,G34),"")</f>
        <v/>
      </c>
      <c r="H36" s="1351" t="str">
        <f>IF(AND(ISNUMBER(H16), ISNUMBER(H14), ISNUMBER(H25), ISNUMBER(H15), ISNUMBER(H20), ISNUMBER(H24), ISNUMBER(H32), ISNUMBER(H35),ISNUMBER(H34)),SUM(H16,H14,H15,H20,H25,H24,H32,H35,H34),"")</f>
        <v/>
      </c>
      <c r="I36" s="504" t="str">
        <f>IF(AND(ISNUMBER(I16), ISNUMBER(I14),ISNUMBER(I15), ISNUMBER(I20), ISNUMBER(I25), ISNUMBER(I22),ISNUMBER(I23), ISNUMBER(I24), ISNUMBER(I31), ISNUMBER(I32), ISNUMBER(I33),ISNUMBER(I35),ISNUMBER(I34)),SUM(I16,I14,I15,I20,I25,I22,I23,I24,I31,I32,I33,I35,I34),"")</f>
        <v/>
      </c>
      <c r="J36" s="505" t="str">
        <f>IF(AND(ISNUMBER(J16), ISNUMBER(J14),ISNUMBER(J15), ISNUMBER(J20), ISNUMBER(J25), ISNUMBER(J22),ISNUMBER(J23), ISNUMBER(J24), ISNUMBER(J31), ISNUMBER(J32), ISNUMBER(J33),ISNUMBER(J35),ISNUMBER(J34)),SUM(J16,J14,J15,J20,J25,J22,J23,J24,J31,J32,J33,J35,J34),"")</f>
        <v/>
      </c>
      <c r="K36" s="330"/>
      <c r="L36" s="560" t="str">
        <f t="shared" si="14"/>
        <v/>
      </c>
      <c r="M36" s="561" t="str">
        <f t="shared" si="15"/>
        <v/>
      </c>
      <c r="N36" s="561" t="str">
        <f t="shared" si="13"/>
        <v/>
      </c>
      <c r="O36" s="561" t="str">
        <f t="shared" si="9"/>
        <v/>
      </c>
      <c r="P36" s="562" t="str">
        <f t="shared" si="10"/>
        <v/>
      </c>
      <c r="Q36" s="65"/>
      <c r="R36" s="65"/>
      <c r="S36" s="65"/>
      <c r="T36" s="330"/>
      <c r="U36" s="299"/>
      <c r="V36" s="267"/>
      <c r="W36" s="295"/>
      <c r="X36" s="65"/>
      <c r="Y36" s="65"/>
      <c r="Z36" s="65"/>
      <c r="AA36" s="65"/>
      <c r="AB36" s="280"/>
    </row>
    <row r="37" spans="1:28" ht="15" customHeight="1" x14ac:dyDescent="0.45">
      <c r="A37" s="211"/>
      <c r="B37" s="113" t="s">
        <v>30</v>
      </c>
      <c r="C37" s="1154" t="str">
        <f>IF(ISNUMBER(Securitisation!E33), Securitisation!E33, "")</f>
        <v/>
      </c>
      <c r="D37" s="635" t="str">
        <f>IF(OR('Supervisory information'!$C$64="Yes", 'Supervisory information'!C65="Yes"), IF(ISNUMBER(Securitisation!I33), Securitisation!I33, ""), 0)</f>
        <v/>
      </c>
      <c r="E37" s="1155"/>
      <c r="F37" s="635" t="str">
        <f>IF(ISNUMBER(Securitisation!O33), Securitisation!O33, "")</f>
        <v/>
      </c>
      <c r="G37" s="635" t="str">
        <f>IF(OR('Supervisory information'!$C$64="Yes", 'Supervisory information'!C65="Yes"), IF(ISNUMBER(Securitisation!P33), Securitisation!P33, ""), 0)</f>
        <v/>
      </c>
      <c r="H37" s="1155"/>
      <c r="I37" s="635" t="str">
        <f>IF(ISNUMBER(Securitisation!O33), Securitisation!O33, "")</f>
        <v/>
      </c>
      <c r="J37" s="1156" t="str">
        <f>IF(OR('Supervisory information'!$C$64="Yes", 'Supervisory information'!C65="Yes"), IF(ISNUMBER(Securitisation!Q33), Securitisation!Q33, ""), 0)</f>
        <v/>
      </c>
      <c r="K37" s="330"/>
      <c r="L37" s="539" t="str">
        <f t="shared" si="14"/>
        <v/>
      </c>
      <c r="M37" s="540" t="str">
        <f t="shared" si="15"/>
        <v/>
      </c>
      <c r="N37" s="264"/>
      <c r="O37" s="540" t="str">
        <f t="shared" si="9"/>
        <v/>
      </c>
      <c r="P37" s="541" t="str">
        <f t="shared" si="10"/>
        <v/>
      </c>
      <c r="Q37" s="65"/>
      <c r="R37" s="65"/>
      <c r="S37" s="65"/>
      <c r="T37" s="330"/>
      <c r="U37" s="299"/>
      <c r="V37" s="267"/>
      <c r="W37" s="295"/>
      <c r="X37" s="65"/>
      <c r="Y37" s="65"/>
      <c r="Z37" s="65"/>
      <c r="AA37" s="65"/>
      <c r="AB37" s="280"/>
    </row>
    <row r="38" spans="1:28" ht="15" customHeight="1" x14ac:dyDescent="0.45">
      <c r="A38" s="211"/>
      <c r="B38" s="137" t="s">
        <v>1297</v>
      </c>
      <c r="C38" s="1157" t="str">
        <f>IF(AND(ISNUMBER(C39), ISNUMBER(C40)), C39+C40, "")</f>
        <v/>
      </c>
      <c r="D38" s="136" t="str">
        <f>IF(AND(ISNUMBER(D39), ISNUMBER(D40)), D39+D40, "")</f>
        <v/>
      </c>
      <c r="E38" s="264"/>
      <c r="F38" s="136" t="str">
        <f>IF(AND(ISNUMBER(F39), ISNUMBER(F40)), F39+F40, "")</f>
        <v/>
      </c>
      <c r="G38" s="136" t="str">
        <f>IF(AND(ISNUMBER(G39), ISNUMBER(G40)), G39+G40, "")</f>
        <v/>
      </c>
      <c r="H38" s="264"/>
      <c r="I38" s="136" t="str">
        <f>IF(AND(ISNUMBER(I39), ISNUMBER(I40)), I39+I40, "")</f>
        <v/>
      </c>
      <c r="J38" s="93" t="str">
        <f>IF(AND(ISNUMBER(J39), ISNUMBER(J40)), J39+J40, "")</f>
        <v/>
      </c>
      <c r="K38" s="330"/>
      <c r="L38" s="539" t="str">
        <f t="shared" si="14"/>
        <v/>
      </c>
      <c r="M38" s="540" t="str">
        <f t="shared" si="15"/>
        <v/>
      </c>
      <c r="N38" s="264"/>
      <c r="O38" s="264"/>
      <c r="P38" s="281"/>
      <c r="Q38" s="65"/>
      <c r="R38" s="65"/>
      <c r="S38" s="65"/>
      <c r="T38" s="330"/>
      <c r="U38" s="299"/>
      <c r="V38" s="267"/>
      <c r="W38" s="295"/>
      <c r="X38" s="65"/>
      <c r="Y38" s="65"/>
      <c r="Z38" s="65"/>
      <c r="AA38" s="65"/>
      <c r="AB38" s="280"/>
    </row>
    <row r="39" spans="1:28" ht="15" customHeight="1" x14ac:dyDescent="0.45">
      <c r="A39" s="211"/>
      <c r="B39" s="116" t="s">
        <v>1370</v>
      </c>
      <c r="C39" s="127"/>
      <c r="D39" s="121"/>
      <c r="E39" s="264"/>
      <c r="F39" s="121"/>
      <c r="G39" s="121"/>
      <c r="H39" s="264"/>
      <c r="I39" s="121"/>
      <c r="J39" s="94"/>
      <c r="K39" s="330"/>
      <c r="L39" s="539" t="str">
        <f t="shared" si="14"/>
        <v/>
      </c>
      <c r="M39" s="540" t="str">
        <f t="shared" si="15"/>
        <v/>
      </c>
      <c r="N39" s="264"/>
      <c r="O39" s="540" t="str">
        <f t="shared" ref="O39" si="16">IF(AND(ISNUMBER(F39), ISNUMBER(I39)), IF(F39&lt;&gt;0, ((I39-F39)/F39), "EAD=0"), "")</f>
        <v/>
      </c>
      <c r="P39" s="541" t="str">
        <f t="shared" ref="P39" si="17">IF(AND(ISNUMBER(G39), ISNUMBER(J39)), IF(G39&lt;&gt;0, ((J39-G39)/G39), "RWA=0"), "")</f>
        <v/>
      </c>
      <c r="Q39" s="65"/>
      <c r="R39" s="65"/>
      <c r="S39" s="65"/>
      <c r="T39" s="330"/>
      <c r="U39" s="567"/>
      <c r="V39" s="563"/>
      <c r="W39" s="564"/>
      <c r="X39" s="65"/>
      <c r="Y39" s="65"/>
      <c r="Z39" s="65"/>
      <c r="AA39" s="65"/>
      <c r="AB39" s="280"/>
    </row>
    <row r="40" spans="1:28" ht="15" customHeight="1" x14ac:dyDescent="0.45">
      <c r="A40" s="211"/>
      <c r="B40" s="116" t="s">
        <v>1296</v>
      </c>
      <c r="C40" s="127"/>
      <c r="D40" s="121"/>
      <c r="E40" s="264"/>
      <c r="F40" s="121"/>
      <c r="G40" s="121"/>
      <c r="H40" s="264"/>
      <c r="I40" s="136" t="str">
        <f>IF(ISNUMBER(F40), F40, "")</f>
        <v/>
      </c>
      <c r="J40" s="93" t="str">
        <f>IF(ISNUMBER(G40), G40, "")</f>
        <v/>
      </c>
      <c r="K40" s="330"/>
      <c r="L40" s="539" t="str">
        <f t="shared" si="14"/>
        <v/>
      </c>
      <c r="M40" s="540" t="str">
        <f t="shared" si="15"/>
        <v/>
      </c>
      <c r="N40" s="264"/>
      <c r="O40" s="264"/>
      <c r="P40" s="281"/>
      <c r="Q40" s="65"/>
      <c r="R40" s="65"/>
      <c r="S40" s="65"/>
      <c r="T40" s="330"/>
      <c r="U40" s="567"/>
      <c r="V40" s="563"/>
      <c r="W40" s="564"/>
      <c r="X40" s="65"/>
      <c r="Y40" s="65"/>
      <c r="Z40" s="65"/>
      <c r="AA40" s="65"/>
      <c r="AB40" s="280"/>
    </row>
    <row r="41" spans="1:28" ht="15" customHeight="1" x14ac:dyDescent="0.45">
      <c r="A41" s="211"/>
      <c r="B41" s="558" t="s">
        <v>762</v>
      </c>
      <c r="C41" s="557" t="str">
        <f>IF(AND(ISNUMBER(C36), OR(ISNUMBER(C37), 'Supervisory information'!$C$64="No"), ISNUMBER(C38)), SUM(C36:C38),"")</f>
        <v/>
      </c>
      <c r="D41" s="552" t="str">
        <f>IF(AND(ISNUMBER(D36), OR(ISNUMBER(D37), AND('Supervisory information'!$C$64="No", 'Supervisory information'!$C$65="No")), ISNUMBER(D38)), SUM(D36:D38), "")</f>
        <v/>
      </c>
      <c r="E41" s="552" t="str">
        <f>IF(ISNUMBER(E36), E36, "")</f>
        <v/>
      </c>
      <c r="F41" s="551" t="str">
        <f>IF(AND(ISNUMBER(F36), OR(ISNUMBER(F37), 'Supervisory information'!$C$64="No"), ISNUMBER(F38)), SUM(F36:F38), "")</f>
        <v/>
      </c>
      <c r="G41" s="552" t="str">
        <f>IF(AND(ISNUMBER(G36), OR(ISNUMBER(G37), AND('Supervisory information'!$C$64="No", 'Supervisory information'!$C$65="No")), ISNUMBER(G38)), SUM(G36:G38), "")</f>
        <v/>
      </c>
      <c r="H41" s="552" t="str">
        <f>IF(ISNUMBER(H36), H36, "")</f>
        <v/>
      </c>
      <c r="I41" s="551" t="str">
        <f>IF(AND(ISNUMBER(I36), OR(ISNUMBER(I37), 'Supervisory information'!$C$64="No"), ISNUMBER(I38)), SUM(I36:I38), "")</f>
        <v/>
      </c>
      <c r="J41" s="553" t="str">
        <f>IF(AND(ISNUMBER(J36), OR(ISNUMBER(J37), AND('Supervisory information'!$C$64="No", 'Supervisory information'!$C$65="No")), ISNUMBER(J38)), SUM(J36:J38), "")</f>
        <v/>
      </c>
      <c r="L41" s="565" t="str">
        <f t="shared" si="14"/>
        <v/>
      </c>
      <c r="M41" s="568" t="str">
        <f t="shared" si="15"/>
        <v/>
      </c>
      <c r="N41" s="297"/>
      <c r="O41" s="568" t="str">
        <f t="shared" ref="O41" si="18">IF(AND(ISNUMBER(F41), ISNUMBER(I41)), IF(F41&lt;&gt;0, ((I41-F41)/F41), "EAD=0"), "")</f>
        <v/>
      </c>
      <c r="P41" s="566" t="str">
        <f t="shared" ref="P41" si="19">IF(AND(ISNUMBER(G41), ISNUMBER(J41)), IF(G41&lt;&gt;0, ((J41-G41)/G41), "RWA=0"), "")</f>
        <v/>
      </c>
      <c r="Q41" s="65"/>
      <c r="R41" s="65"/>
      <c r="S41" s="65"/>
      <c r="U41" s="300"/>
      <c r="V41" s="297"/>
      <c r="W41" s="298"/>
      <c r="X41" s="65"/>
      <c r="Y41" s="65"/>
      <c r="Z41" s="65"/>
      <c r="AA41" s="65"/>
      <c r="AB41" s="280"/>
    </row>
    <row r="42" spans="1:28" ht="60" customHeight="1" x14ac:dyDescent="0.45">
      <c r="A42" s="243" t="s">
        <v>1948</v>
      </c>
      <c r="B42" s="63"/>
      <c r="C42" s="60"/>
      <c r="D42" s="60"/>
      <c r="E42" s="60"/>
      <c r="F42" s="60"/>
      <c r="G42" s="60"/>
      <c r="H42" s="60"/>
      <c r="I42" s="60"/>
      <c r="J42" s="60"/>
      <c r="K42" s="60"/>
      <c r="L42" s="60"/>
      <c r="M42" s="60"/>
      <c r="N42" s="60"/>
      <c r="O42" s="60"/>
      <c r="P42" s="60"/>
      <c r="Q42" s="60"/>
      <c r="R42" s="60"/>
      <c r="S42" s="60"/>
      <c r="T42" s="60"/>
      <c r="U42" s="60"/>
      <c r="V42" s="65"/>
      <c r="W42" s="65"/>
      <c r="X42" s="65"/>
      <c r="Y42" s="65"/>
      <c r="Z42" s="65"/>
      <c r="AA42" s="65"/>
      <c r="AB42" s="280"/>
    </row>
    <row r="43" spans="1:28" ht="15" customHeight="1" x14ac:dyDescent="0.45">
      <c r="A43" s="211"/>
      <c r="B43" s="1859" t="s">
        <v>538</v>
      </c>
      <c r="C43" s="1862" t="s">
        <v>588</v>
      </c>
      <c r="D43" s="1863"/>
      <c r="E43" s="1863"/>
      <c r="F43" s="1870" t="s">
        <v>589</v>
      </c>
      <c r="G43" s="1870"/>
      <c r="H43" s="508"/>
      <c r="I43" s="1871" t="s">
        <v>763</v>
      </c>
      <c r="J43" s="1871"/>
      <c r="K43" s="488"/>
      <c r="L43" s="1873" t="s">
        <v>590</v>
      </c>
      <c r="M43" s="1874"/>
      <c r="N43" s="1874"/>
      <c r="O43" s="1874"/>
      <c r="P43" s="1874"/>
      <c r="Q43" s="1874"/>
      <c r="R43" s="1874"/>
      <c r="S43" s="1875"/>
      <c r="T43" s="488"/>
      <c r="U43" s="1883" t="s">
        <v>523</v>
      </c>
      <c r="V43" s="1884"/>
      <c r="W43" s="1884"/>
      <c r="X43" s="1884"/>
      <c r="Y43" s="1884"/>
      <c r="Z43" s="1884"/>
      <c r="AA43" s="1885"/>
      <c r="AB43" s="280"/>
    </row>
    <row r="44" spans="1:28" ht="30" customHeight="1" x14ac:dyDescent="0.45">
      <c r="A44" s="211"/>
      <c r="B44" s="1860"/>
      <c r="C44" s="1864"/>
      <c r="D44" s="1865"/>
      <c r="E44" s="1865"/>
      <c r="F44" s="1870" t="s">
        <v>610</v>
      </c>
      <c r="G44" s="1870"/>
      <c r="H44" s="508"/>
      <c r="I44" s="1872"/>
      <c r="J44" s="1872"/>
      <c r="K44" s="488"/>
      <c r="L44" s="1866" t="s">
        <v>1816</v>
      </c>
      <c r="M44" s="1867"/>
      <c r="N44" s="301"/>
      <c r="O44" s="1867" t="s">
        <v>985</v>
      </c>
      <c r="P44" s="1867"/>
      <c r="Q44" s="1868" t="s">
        <v>1382</v>
      </c>
      <c r="R44" s="1868"/>
      <c r="S44" s="1869"/>
      <c r="T44" s="488"/>
      <c r="U44" s="1866" t="s">
        <v>591</v>
      </c>
      <c r="V44" s="1867"/>
      <c r="W44" s="1867"/>
      <c r="X44" s="1867"/>
      <c r="Y44" s="1867" t="s">
        <v>611</v>
      </c>
      <c r="Z44" s="1867"/>
      <c r="AA44" s="1882"/>
      <c r="AB44" s="280"/>
    </row>
    <row r="45" spans="1:28" ht="45" customHeight="1" x14ac:dyDescent="0.45">
      <c r="A45" s="211"/>
      <c r="B45" s="1861"/>
      <c r="C45" s="677" t="s">
        <v>612</v>
      </c>
      <c r="D45" s="678" t="s">
        <v>35</v>
      </c>
      <c r="E45" s="678" t="s">
        <v>613</v>
      </c>
      <c r="F45" s="678" t="s">
        <v>612</v>
      </c>
      <c r="G45" s="678" t="s">
        <v>35</v>
      </c>
      <c r="H45" s="494"/>
      <c r="I45" s="678" t="s">
        <v>612</v>
      </c>
      <c r="J45" s="864" t="s">
        <v>35</v>
      </c>
      <c r="K45" s="680"/>
      <c r="L45" s="677" t="s">
        <v>614</v>
      </c>
      <c r="M45" s="678" t="s">
        <v>615</v>
      </c>
      <c r="N45" s="493"/>
      <c r="O45" s="678" t="s">
        <v>614</v>
      </c>
      <c r="P45" s="678" t="s">
        <v>615</v>
      </c>
      <c r="Q45" s="678" t="s">
        <v>447</v>
      </c>
      <c r="R45" s="678" t="s">
        <v>589</v>
      </c>
      <c r="S45" s="679" t="s">
        <v>616</v>
      </c>
      <c r="T45" s="680"/>
      <c r="U45" s="682" t="s">
        <v>614</v>
      </c>
      <c r="V45" s="681" t="s">
        <v>615</v>
      </c>
      <c r="W45" s="493"/>
      <c r="X45" s="681" t="s">
        <v>1383</v>
      </c>
      <c r="Y45" s="678" t="s">
        <v>614</v>
      </c>
      <c r="Z45" s="678" t="s">
        <v>615</v>
      </c>
      <c r="AA45" s="679" t="s">
        <v>1383</v>
      </c>
      <c r="AB45" s="280"/>
    </row>
    <row r="46" spans="1:28" ht="15" customHeight="1" x14ac:dyDescent="0.45">
      <c r="A46" s="211"/>
      <c r="B46" s="413" t="str">
        <f>SUBSTITUTE('Credit risk (SA)'!$B19, "; of which:", "")</f>
        <v>Sovereigns, PSEs, MDBs</v>
      </c>
      <c r="C46" s="542" t="str">
        <f>IF('General Info'!$C$11="No", 0, IF(ISNUMBER('Credit risk (SA)'!I19), 'Credit risk (SA)'!I19, ""))</f>
        <v/>
      </c>
      <c r="D46" s="502" t="str">
        <f>IF('General Info'!$C$11="No", 0, IF(ISNUMBER('Credit risk (SA)'!M19), 'Credit risk (SA)'!M19, ""))</f>
        <v/>
      </c>
      <c r="E46" s="542" t="str">
        <f>IF('General Info'!$C$11="No", 0, IF(ISNUMBER('Credit risk (SA)'!N19), 'Credit risk (SA)'!N19, ""))</f>
        <v/>
      </c>
      <c r="F46" s="502" t="str">
        <f>IF('General Info'!$C$11="No", 0, IF(ISNUMBER('Credit risk (SA)'!W19), 'Credit risk (SA)'!W19, ""))</f>
        <v/>
      </c>
      <c r="G46" s="502" t="str">
        <f>IF('General Info'!$C$11="No", 0, IF(ISNUMBER('Credit risk (SA)'!AA19), 'Credit risk (SA)'!AA19, ""))</f>
        <v/>
      </c>
      <c r="H46" s="1686"/>
      <c r="I46" s="546" t="str">
        <f>IF(OR('General Info'!$C$11="No", 'General Info'!$C$19="No"), F46, IF(ISNUMBER('Credit risk (SA)'!AF19), 'Credit risk (SA)'!AF19, ""))</f>
        <v/>
      </c>
      <c r="J46" s="546" t="str">
        <f>IF(OR('General Info'!$C$11="No", 'General Info'!$C$19="No"), G46, IF(ISNUMBER('Credit risk (SA)'!AH19), 'Credit risk (SA)'!AH19, ""))</f>
        <v/>
      </c>
      <c r="K46" s="330"/>
      <c r="L46" s="536" t="str">
        <f>IF(AND(ISNUMBER(C46), ISNUMBER(F46)), IF(C46&lt;&gt;0, ((F46-C46)/C46), "EAD=0"), "")</f>
        <v/>
      </c>
      <c r="M46" s="537" t="str">
        <f>IF(AND(ISNUMBER(D46), ISNUMBER(G46)), IF(D46&lt;&gt;0, ((G46-D46)/D46), "RWA=0"), "")</f>
        <v/>
      </c>
      <c r="N46" s="486"/>
      <c r="O46" s="537" t="str">
        <f>IF(AND(ISNUMBER(F46), ISNUMBER(I46)), IF(F46&lt;&gt;0, ((I46-F46)/F46), "EAD=0"), "")</f>
        <v/>
      </c>
      <c r="P46" s="537" t="str">
        <f>IF(AND(ISNUMBER(G46), ISNUMBER(J46)), IF(G46&lt;&gt;0, ((J46-G46)/G46), "RWA=0"), "")</f>
        <v/>
      </c>
      <c r="Q46" s="537" t="str">
        <f>IF(AND(ISNUMBER(C46), ISNUMBER(D46)), IF(C46&lt;&gt;0, (D46/C46), "EAD,RWA=0"), "")</f>
        <v/>
      </c>
      <c r="R46" s="537" t="str">
        <f>IF(AND(ISNUMBER(F46), ISNUMBER(G46)), IF(F46&lt;&gt;0, (G46/F46), "EAD,RWA=0"), "")</f>
        <v/>
      </c>
      <c r="S46" s="538" t="str">
        <f>IF(AND(ISNUMBER(I46), ISNUMBER(J46)), IF(I46&lt;&gt;0, (J46/I46), "EAD,RWA=0"), "")</f>
        <v/>
      </c>
      <c r="T46" s="330"/>
      <c r="U46" s="416" t="str">
        <f>IF(ISNUMBER(L46), IF(ABS(L46)&gt;0.5, "Error: diff above 50%", IF(ABS(L46)&gt;=0.3, "Warning: diff 30-50%", "Diff below 30%")),"")</f>
        <v/>
      </c>
      <c r="V46" s="417" t="str">
        <f>IF(ISNUMBER(M46), IF(ABS(M46)&gt;0.5, "Error: diff above 50%", IF(ABS(M46)&gt;=0.3, "Warning: diff 30–50%", "Diff below 30%")),"")</f>
        <v/>
      </c>
      <c r="W46" s="486"/>
      <c r="X46" s="417" t="str">
        <f>IF(AND(AND(ISNUMBER(Q46), ISNUMBER(R46)), AND(Q46&lt;&gt;0, R46&lt;&gt;0)), IF(R46/Q46&gt;1.5, "Error: RW increase &gt; 50%", IF(R46/Q46&gt;=1.25, "Warning: RW increase 25–50%", IF(R46/Q46&gt;=0.9, "RW change -10% to +25%", IF(R46/Q46&gt;=0.8,"Warning: RW decrease 10–20%", "Error: RW decrease &gt; 20%")))), "")</f>
        <v/>
      </c>
      <c r="Y46" s="417" t="str">
        <f>IF(ISNUMBER(O46), IF(ABS(O46)&gt;0.5, "Error: diff above 50%", IF(ABS(O46)&gt;=0.3, "Warning: diff 30–50%", "Diff below 30%")),"")</f>
        <v/>
      </c>
      <c r="Z46" s="417" t="str">
        <f>IF(ISNUMBER(P46), IF(ABS(P46)&gt;0.5, "Error: diff above 50%", IF(ABS(P46)&gt;=0.3, "Warning: diff 30–50%", "Diff below 30%")),"")</f>
        <v/>
      </c>
      <c r="AA46" s="1346" t="str">
        <f>IF(AND(AND(ISNUMBER(R46), ISNUMBER(S46)), AND(R46&lt;&gt;0, S46&lt;&gt;0)),IF(ABS((S46/R46)-1)&gt;0.3, "Error: diff &gt; 30%", IF(ABS((S46/R46)-1)&gt;=0.15, "Warning: diff 15–30%", "")),"")</f>
        <v/>
      </c>
      <c r="AB46" s="280"/>
    </row>
    <row r="47" spans="1:28" ht="15" customHeight="1" x14ac:dyDescent="0.45">
      <c r="A47" s="211"/>
      <c r="B47" s="101" t="str">
        <f>SUBSTITUTE('Credit risk (SA)'!$B24, "; of which:", "")</f>
        <v>Banks (excluding covered bonds)</v>
      </c>
      <c r="C47" s="543" t="str">
        <f>IF('General Info'!$C$11="No", 0, IF(ISNUMBER('Credit risk (SA)'!I24), 'Credit risk (SA)'!I24, ""))</f>
        <v/>
      </c>
      <c r="D47" s="334" t="str">
        <f>IF('General Info'!$C$11="No", 0, IF(ISNUMBER('Credit risk (SA)'!M24), 'Credit risk (SA)'!M24, ""))</f>
        <v/>
      </c>
      <c r="E47" s="543" t="str">
        <f>IF('General Info'!$C$11="No", 0, IF(ISNUMBER('Credit risk (SA)'!N24), 'Credit risk (SA)'!N24, ""))</f>
        <v/>
      </c>
      <c r="F47" s="334" t="str">
        <f>IF('General Info'!$C$11="No", 0, IF(ISNUMBER('Credit risk (SA)'!W24), 'Credit risk (SA)'!W24, ""))</f>
        <v/>
      </c>
      <c r="G47" s="334" t="str">
        <f>IF('General Info'!$C$11="No", 0, IF(ISNUMBER('Credit risk (SA)'!AA24), 'Credit risk (SA)'!AA24, ""))</f>
        <v/>
      </c>
      <c r="H47" s="1687"/>
      <c r="I47" s="97" t="str">
        <f>IF(OR('General Info'!$C$11="No", 'General Info'!$C$19="No"), F47, IF(ISNUMBER('Credit risk (SA)'!AF24), 'Credit risk (SA)'!AF24, ""))</f>
        <v/>
      </c>
      <c r="J47" s="97" t="str">
        <f>IF(OR('General Info'!$C$11="No", 'General Info'!$C$19="No"), G47, IF(ISNUMBER('Credit risk (SA)'!AH24), 'Credit risk (SA)'!AH24, ""))</f>
        <v/>
      </c>
      <c r="K47" s="489"/>
      <c r="L47" s="539" t="str">
        <f t="shared" ref="L47:L68" si="20">IF(AND(ISNUMBER(C47), ISNUMBER(F47)), IF(C47&lt;&gt;0, ((F47-C47)/C47), "EAD=0"), "")</f>
        <v/>
      </c>
      <c r="M47" s="540" t="str">
        <f t="shared" ref="M47:M68" si="21">IF(AND(ISNUMBER(D47), ISNUMBER(G47)), IF(D47&lt;&gt;0, ((G47-D47)/D47), "RWA=0"), "")</f>
        <v/>
      </c>
      <c r="N47" s="267"/>
      <c r="O47" s="540" t="str">
        <f t="shared" ref="O47:O68" si="22">IF(AND(ISNUMBER(F47), ISNUMBER(I47)), IF(F47&lt;&gt;0, ((I47-F47)/F47), "EAD=0"), "")</f>
        <v/>
      </c>
      <c r="P47" s="540" t="str">
        <f t="shared" ref="P47:P68" si="23">IF(AND(ISNUMBER(G47), ISNUMBER(J47)), IF(G47&lt;&gt;0, ((J47-G47)/G47), "RWA=0"), "")</f>
        <v/>
      </c>
      <c r="Q47" s="540" t="str">
        <f t="shared" ref="Q47:Q68" si="24">IF(AND(ISNUMBER(C47), ISNUMBER(D47)), IF(C47&lt;&gt;0, (D47/C47), "EAD,RWA=0"), "")</f>
        <v/>
      </c>
      <c r="R47" s="540" t="str">
        <f t="shared" ref="R47:R68" si="25">IF(AND(ISNUMBER(F47), ISNUMBER(G47)), IF(F47&lt;&gt;0, (G47/F47), "EAD,RWA=0"), "")</f>
        <v/>
      </c>
      <c r="S47" s="541" t="str">
        <f t="shared" ref="S47:S68" si="26">IF(AND(ISNUMBER(I47), ISNUMBER(J47)), IF(I47&lt;&gt;0, (J47/I47), "EAD,RWA=0"), "")</f>
        <v/>
      </c>
      <c r="T47" s="489"/>
      <c r="U47" s="319" t="str">
        <f t="shared" ref="U47:U68" si="27">IF(ISNUMBER(L47), IF(ABS(L47)&gt;0.5, "Error: diff above 50%", IF(ABS(L47)&gt;=0.3, "Warning: diff 30-50%", "Diff below 30%")),"")</f>
        <v/>
      </c>
      <c r="V47" s="313" t="str">
        <f>IF(ISNUMBER(M47),IF(M47&gt;0,IF(M47&gt;0.75,"Error: diff above 75%",IF(M47&gt;=0.5,"Warning: diff 50–75%")),IF(ABS(M47)&gt;=0.3,"Error: RW decrease &gt; 30%",IF(ABS(M47)&gt;=0.15,"Warning: RW decrease &gt; 15%","Diff between -15-50%"))),"")</f>
        <v/>
      </c>
      <c r="W47" s="267"/>
      <c r="X47" s="313" t="str">
        <f>IF(AND(AND(ISNUMBER(Q47), ISNUMBER(R47)), AND(Q47&lt;&gt;0, R47&lt;&gt;0)), IF(R47/Q47&gt;1.75, "Error: RW increase &gt;75%", IF(R47/Q47&gt;=1.5, "Warning: RW increase 50–75%", IF(R47/Q47&gt;=0.9, "RW change -10% to +50%", IF(R47/Q47&gt;=0.8,"Warning: RW decrease 10–20%", "Error: RW decrease &gt; 20%")))), "")</f>
        <v/>
      </c>
      <c r="Y47" s="313" t="str">
        <f t="shared" ref="Y47:Y68" si="28">IF(ISNUMBER(O47), IF(ABS(O47)&gt;0.5, "Error: diff above 50%", IF(ABS(O47)&gt;=0.3, "Warning: diff 30–50%", "Diff below 30%")),"")</f>
        <v/>
      </c>
      <c r="Z47" s="313" t="str">
        <f t="shared" ref="Z47:Z68" si="29">IF(ISNUMBER(P47), IF(ABS(P47)&gt;0.5, "Error: diff above 50%", IF(ABS(P47)&gt;=0.3, "Warning: diff 30–50%", "Diff below 30%")),"")</f>
        <v/>
      </c>
      <c r="AA47" s="1347" t="str">
        <f t="shared" ref="AA47:AA67" si="30">IF(AND(AND(ISNUMBER(R47), ISNUMBER(S47)), AND(R47&lt;&gt;0, S47&lt;&gt;0)),IF(ABS((S47/R47)-1)&gt;0.3, "Error: diff &gt; 30%", IF(ABS((S47/R47)-1)&gt;=0.15, "Warning: diff 15–30%", "")),"")</f>
        <v/>
      </c>
      <c r="AB47" s="280"/>
    </row>
    <row r="48" spans="1:28" ht="15" customHeight="1" x14ac:dyDescent="0.45">
      <c r="A48" s="211"/>
      <c r="B48" s="101" t="str">
        <f>SUBSTITUTE('Credit risk (SA)'!$B51, "; of which:", "")</f>
        <v>Covered bonds</v>
      </c>
      <c r="C48" s="543" t="str">
        <f>IF('General Info'!$C$11="No", 0, IF(ISNUMBER('Credit risk (SA)'!I51), 'Credit risk (SA)'!I51, ""))</f>
        <v/>
      </c>
      <c r="D48" s="334" t="str">
        <f>IF('General Info'!$C$11="No", 0, IF(ISNUMBER('Credit risk (SA)'!M51), 'Credit risk (SA)'!M51, ""))</f>
        <v/>
      </c>
      <c r="E48" s="543" t="str">
        <f>IF('General Info'!$C$11="No", 0, IF(ISNUMBER('Credit risk (SA)'!N51), 'Credit risk (SA)'!N51, ""))</f>
        <v/>
      </c>
      <c r="F48" s="334" t="str">
        <f>IF('General Info'!$C$11="No", 0, IF(ISNUMBER('Credit risk (SA)'!W51), 'Credit risk (SA)'!W51, ""))</f>
        <v/>
      </c>
      <c r="G48" s="334" t="str">
        <f>IF('General Info'!$C$11="No", 0, IF(ISNUMBER('Credit risk (SA)'!AA51), 'Credit risk (SA)'!AA51, ""))</f>
        <v/>
      </c>
      <c r="H48" s="1687"/>
      <c r="I48" s="97" t="str">
        <f>IF(OR('General Info'!$C$11="No", 'General Info'!$C$19="No"), F48, IF(ISNUMBER('Credit risk (SA)'!AF51), 'Credit risk (SA)'!AF51, ""))</f>
        <v/>
      </c>
      <c r="J48" s="97" t="str">
        <f>IF(OR('General Info'!$C$11="No", 'General Info'!$C$19="No"), G48, IF(ISNUMBER('Credit risk (SA)'!AH51), 'Credit risk (SA)'!AH51, ""))</f>
        <v/>
      </c>
      <c r="K48" s="490"/>
      <c r="L48" s="539" t="str">
        <f t="shared" si="20"/>
        <v/>
      </c>
      <c r="M48" s="540" t="str">
        <f t="shared" si="21"/>
        <v/>
      </c>
      <c r="N48" s="267"/>
      <c r="O48" s="540" t="str">
        <f t="shared" si="22"/>
        <v/>
      </c>
      <c r="P48" s="540" t="str">
        <f t="shared" si="23"/>
        <v/>
      </c>
      <c r="Q48" s="540" t="str">
        <f t="shared" si="24"/>
        <v/>
      </c>
      <c r="R48" s="540" t="str">
        <f t="shared" si="25"/>
        <v/>
      </c>
      <c r="S48" s="541" t="str">
        <f t="shared" si="26"/>
        <v/>
      </c>
      <c r="T48" s="490"/>
      <c r="U48" s="319" t="str">
        <f t="shared" si="27"/>
        <v/>
      </c>
      <c r="V48" s="313" t="str">
        <f t="shared" ref="V48:V68" si="31">IF(ISNUMBER(M48), IF(ABS(M48)&gt;0.5, "Error: diff above 50%", IF(ABS(M48)&gt;=0.3, "Warning: diff 30–50%", "Diff below 30%")),"")</f>
        <v/>
      </c>
      <c r="W48" s="267"/>
      <c r="X48" s="313" t="str">
        <f t="shared" ref="X48:X68" si="32">IF(AND(AND(ISNUMBER(Q48), ISNUMBER(R48)), AND(Q48&lt;&gt;0, R48&lt;&gt;0)), IF(R48/Q48&gt;1.5, "Error: RW increase &gt; 50%", IF(R48/Q48&gt;=1.25, "Warning: RW increase 25–50%", IF(R48/Q48&gt;=0.9, "RW change -10% to +25%", IF(R48/Q48&gt;=0.8,"Warning: RW decrease 10–20%", "Error: RW decrease &gt; 20%")))), "")</f>
        <v/>
      </c>
      <c r="Y48" s="313" t="str">
        <f t="shared" si="28"/>
        <v/>
      </c>
      <c r="Z48" s="313" t="str">
        <f t="shared" si="29"/>
        <v/>
      </c>
      <c r="AA48" s="1347" t="str">
        <f t="shared" si="30"/>
        <v/>
      </c>
      <c r="AB48" s="280"/>
    </row>
    <row r="49" spans="1:28" ht="15" customHeight="1" x14ac:dyDescent="0.45">
      <c r="A49" s="211"/>
      <c r="B49" s="101" t="s">
        <v>2212</v>
      </c>
      <c r="C49" s="543" t="str">
        <f>IF('General Info'!$C$11="No", 0, IF(ISNUMBER('Credit risk (SA)'!I66), 'Credit risk (SA)'!I66, ""))</f>
        <v/>
      </c>
      <c r="D49" s="334" t="str">
        <f>IF('General Info'!$C$11="No", 0, IF(ISNUMBER('Credit risk (SA)'!M66), 'Credit risk (SA)'!M66, ""))</f>
        <v/>
      </c>
      <c r="E49" s="543" t="str">
        <f>IF('General Info'!$C$11="No", 0, IF(ISNUMBER('Credit risk (SA)'!N66), 'Credit risk (SA)'!N66, ""))</f>
        <v/>
      </c>
      <c r="F49" s="334" t="str">
        <f>IF('General Info'!$C$11="No", 0, IF(ISNUMBER('Credit risk (SA)'!W66), 'Credit risk (SA)'!W66, ""))</f>
        <v/>
      </c>
      <c r="G49" s="334" t="str">
        <f>IF('General Info'!$C$11="No", 0, IF(ISNUMBER('Credit risk (SA)'!AA66), 'Credit risk (SA)'!AA66, ""))</f>
        <v/>
      </c>
      <c r="H49" s="1687"/>
      <c r="I49" s="97" t="str">
        <f>IF(OR('General Info'!$C$11="No", 'General Info'!$C$19="No"), F49, IF(ISNUMBER('Credit risk (SA)'!AF66), 'Credit risk (SA)'!AF66, ""))</f>
        <v/>
      </c>
      <c r="J49" s="97" t="str">
        <f>IF(OR('General Info'!$C$11="No", 'General Info'!$C$19="No"), G49, IF(ISNUMBER('Credit risk (SA)'!AH66), 'Credit risk (SA)'!AH66, ""))</f>
        <v/>
      </c>
      <c r="K49" s="330"/>
      <c r="L49" s="539" t="str">
        <f t="shared" ref="L49" si="33">IF(AND(ISNUMBER(C49), ISNUMBER(F49)), IF(C49&lt;&gt;0, ((F49-C49)/C49), "EAD=0"), "")</f>
        <v/>
      </c>
      <c r="M49" s="540" t="str">
        <f t="shared" ref="M49" si="34">IF(AND(ISNUMBER(D49), ISNUMBER(G49)), IF(D49&lt;&gt;0, ((G49-D49)/D49), "RWA=0"), "")</f>
        <v/>
      </c>
      <c r="N49" s="267"/>
      <c r="O49" s="540" t="str">
        <f t="shared" ref="O49" si="35">IF(AND(ISNUMBER(F49), ISNUMBER(I49)), IF(F49&lt;&gt;0, ((I49-F49)/F49), "EAD=0"), "")</f>
        <v/>
      </c>
      <c r="P49" s="540" t="str">
        <f t="shared" ref="P49" si="36">IF(AND(ISNUMBER(G49), ISNUMBER(J49)), IF(G49&lt;&gt;0, ((J49-G49)/G49), "RWA=0"), "")</f>
        <v/>
      </c>
      <c r="Q49" s="540" t="str">
        <f t="shared" ref="Q49" si="37">IF(AND(ISNUMBER(C49), ISNUMBER(D49)), IF(C49&lt;&gt;0, (D49/C49), "EAD,RWA=0"), "")</f>
        <v/>
      </c>
      <c r="R49" s="540" t="str">
        <f t="shared" ref="R49" si="38">IF(AND(ISNUMBER(F49), ISNUMBER(G49)), IF(F49&lt;&gt;0, (G49/F49), "EAD,RWA=0"), "")</f>
        <v/>
      </c>
      <c r="S49" s="541" t="str">
        <f t="shared" ref="S49" si="39">IF(AND(ISNUMBER(I49), ISNUMBER(J49)), IF(I49&lt;&gt;0, (J49/I49), "EAD,RWA=0"), "")</f>
        <v/>
      </c>
      <c r="T49" s="330"/>
      <c r="U49" s="336"/>
      <c r="V49" s="337"/>
      <c r="W49" s="1656"/>
      <c r="X49" s="337"/>
      <c r="Y49" s="337"/>
      <c r="Z49" s="337"/>
      <c r="AA49" s="1657"/>
      <c r="AB49" s="280"/>
    </row>
    <row r="50" spans="1:28" ht="15" customHeight="1" x14ac:dyDescent="0.45">
      <c r="A50" s="211"/>
      <c r="B50" s="116" t="s">
        <v>2211</v>
      </c>
      <c r="C50" s="543" t="str">
        <f>IF('General Info'!$C$11="No", 0, IF(ISNUMBER('Credit risk (SA)'!I67), 'Credit risk (SA)'!I67, ""))</f>
        <v/>
      </c>
      <c r="D50" s="334" t="str">
        <f>IF('General Info'!$C$11="No", 0, IF(ISNUMBER('Credit risk (SA)'!M67), 'Credit risk (SA)'!M67, ""))</f>
        <v/>
      </c>
      <c r="E50" s="543" t="str">
        <f>IF('General Info'!$C$11="No", 0, IF(ISNUMBER('Credit risk (SA)'!N67), 'Credit risk (SA)'!N67, ""))</f>
        <v/>
      </c>
      <c r="F50" s="334" t="str">
        <f>IF('General Info'!$C$11="No", 0, IF(ISNUMBER('Credit risk (SA)'!W67), 'Credit risk (SA)'!W67, ""))</f>
        <v/>
      </c>
      <c r="G50" s="334" t="str">
        <f>IF('General Info'!$C$11="No", 0, IF(ISNUMBER('Credit risk (SA)'!AA67), 'Credit risk (SA)'!AA67, ""))</f>
        <v/>
      </c>
      <c r="H50" s="1687"/>
      <c r="I50" s="97" t="str">
        <f>IF(OR('General Info'!$C$11="No", 'General Info'!$C$19="No"), F50, IF(ISNUMBER('Credit risk (SA)'!AF67), 'Credit risk (SA)'!AF67, ""))</f>
        <v/>
      </c>
      <c r="J50" s="97" t="str">
        <f>IF(OR('General Info'!$C$11="No", 'General Info'!$C$19="No"), G50, IF(ISNUMBER('Credit risk (SA)'!AH67), 'Credit risk (SA)'!AH67, ""))</f>
        <v/>
      </c>
      <c r="K50" s="330"/>
      <c r="L50" s="539" t="str">
        <f t="shared" ref="L50" si="40">IF(AND(ISNUMBER(C50), ISNUMBER(F50)), IF(C50&lt;&gt;0, ((F50-C50)/C50), "EAD=0"), "")</f>
        <v/>
      </c>
      <c r="M50" s="540" t="str">
        <f t="shared" ref="M50" si="41">IF(AND(ISNUMBER(D50), ISNUMBER(G50)), IF(D50&lt;&gt;0, ((G50-D50)/D50), "RWA=0"), "")</f>
        <v/>
      </c>
      <c r="N50" s="267"/>
      <c r="O50" s="540" t="str">
        <f t="shared" ref="O50" si="42">IF(AND(ISNUMBER(F50), ISNUMBER(I50)), IF(F50&lt;&gt;0, ((I50-F50)/F50), "EAD=0"), "")</f>
        <v/>
      </c>
      <c r="P50" s="540" t="str">
        <f t="shared" ref="P50" si="43">IF(AND(ISNUMBER(G50), ISNUMBER(J50)), IF(G50&lt;&gt;0, ((J50-G50)/G50), "RWA=0"), "")</f>
        <v/>
      </c>
      <c r="Q50" s="540" t="str">
        <f t="shared" ref="Q50" si="44">IF(AND(ISNUMBER(C50), ISNUMBER(D50)), IF(C50&lt;&gt;0, (D50/C50), "EAD,RWA=0"), "")</f>
        <v/>
      </c>
      <c r="R50" s="540" t="str">
        <f t="shared" ref="R50" si="45">IF(AND(ISNUMBER(F50), ISNUMBER(G50)), IF(F50&lt;&gt;0, (G50/F50), "EAD,RWA=0"), "")</f>
        <v/>
      </c>
      <c r="S50" s="541" t="str">
        <f t="shared" ref="S50" si="46">IF(AND(ISNUMBER(I50), ISNUMBER(J50)), IF(I50&lt;&gt;0, (J50/I50), "EAD,RWA=0"), "")</f>
        <v/>
      </c>
      <c r="T50" s="330"/>
      <c r="U50" s="336"/>
      <c r="V50" s="337"/>
      <c r="W50" s="1656"/>
      <c r="X50" s="337"/>
      <c r="Y50" s="337"/>
      <c r="Z50" s="337"/>
      <c r="AA50" s="1657"/>
      <c r="AB50" s="280"/>
    </row>
    <row r="51" spans="1:28" ht="15" customHeight="1" x14ac:dyDescent="0.45">
      <c r="A51" s="211"/>
      <c r="B51" s="117" t="str">
        <f>SUBSTITUTE('Credit risk (SA)'!$B68, "; of which:", "")</f>
        <v>Corporates (excluding SMEs)</v>
      </c>
      <c r="C51" s="543" t="str">
        <f>IF('General Info'!$C$11="No", 0, IF(ISNUMBER('Credit risk (SA)'!I68), 'Credit risk (SA)'!I68, ""))</f>
        <v/>
      </c>
      <c r="D51" s="334" t="str">
        <f>IF('General Info'!$C$11="No", 0, IF(ISNUMBER('Credit risk (SA)'!M68), 'Credit risk (SA)'!M68, ""))</f>
        <v/>
      </c>
      <c r="E51" s="543" t="str">
        <f>IF('General Info'!$C$11="No", 0, IF(ISNUMBER('Credit risk (SA)'!N68), 'Credit risk (SA)'!N68, ""))</f>
        <v/>
      </c>
      <c r="F51" s="334" t="str">
        <f>IF('General Info'!$C$11="No", 0, IF(ISNUMBER('Credit risk (SA)'!W68), 'Credit risk (SA)'!W68, ""))</f>
        <v/>
      </c>
      <c r="G51" s="334" t="str">
        <f>IF('General Info'!$C$11="No", 0, IF(ISNUMBER('Credit risk (SA)'!AA68), 'Credit risk (SA)'!AA68, ""))</f>
        <v/>
      </c>
      <c r="H51" s="1687"/>
      <c r="I51" s="97" t="str">
        <f>IF(OR('General Info'!$C$11="No", 'General Info'!$C$19="No"), F51, IF(ISNUMBER('Credit risk (SA)'!AF68), 'Credit risk (SA)'!AF68, ""))</f>
        <v/>
      </c>
      <c r="J51" s="97" t="str">
        <f>IF(OR('General Info'!$C$11="No", 'General Info'!$C$19="No"), G51, IF(ISNUMBER('Credit risk (SA)'!AH68), 'Credit risk (SA)'!AH68, ""))</f>
        <v/>
      </c>
      <c r="K51" s="330"/>
      <c r="L51" s="539" t="str">
        <f t="shared" si="20"/>
        <v/>
      </c>
      <c r="M51" s="540" t="str">
        <f t="shared" si="21"/>
        <v/>
      </c>
      <c r="N51" s="267"/>
      <c r="O51" s="540" t="str">
        <f t="shared" si="22"/>
        <v/>
      </c>
      <c r="P51" s="540" t="str">
        <f t="shared" si="23"/>
        <v/>
      </c>
      <c r="Q51" s="540" t="str">
        <f t="shared" si="24"/>
        <v/>
      </c>
      <c r="R51" s="540" t="str">
        <f t="shared" si="25"/>
        <v/>
      </c>
      <c r="S51" s="541" t="str">
        <f t="shared" si="26"/>
        <v/>
      </c>
      <c r="T51" s="330"/>
      <c r="U51" s="319" t="str">
        <f t="shared" si="27"/>
        <v/>
      </c>
      <c r="V51" s="313" t="str">
        <f t="shared" si="31"/>
        <v/>
      </c>
      <c r="W51" s="267"/>
      <c r="X51" s="313" t="str">
        <f t="shared" si="32"/>
        <v/>
      </c>
      <c r="Y51" s="313" t="str">
        <f t="shared" si="28"/>
        <v/>
      </c>
      <c r="Z51" s="313" t="str">
        <f t="shared" si="29"/>
        <v/>
      </c>
      <c r="AA51" s="1347" t="str">
        <f t="shared" si="30"/>
        <v/>
      </c>
      <c r="AB51" s="280"/>
    </row>
    <row r="52" spans="1:28" ht="15" customHeight="1" x14ac:dyDescent="0.45">
      <c r="A52" s="211"/>
      <c r="B52" s="117" t="str">
        <f>'Credit risk (SA)'!$B80</f>
        <v>Corporate SME exposures</v>
      </c>
      <c r="C52" s="543" t="str">
        <f>IF('General Info'!$C$11="No", 0, IF(ISNUMBER('Credit risk (SA)'!I80), 'Credit risk (SA)'!I80, ""))</f>
        <v/>
      </c>
      <c r="D52" s="334" t="str">
        <f>IF('General Info'!$C$11="No", 0, IF(ISNUMBER('Credit risk (SA)'!M80), 'Credit risk (SA)'!M80, ""))</f>
        <v/>
      </c>
      <c r="E52" s="543" t="str">
        <f>IF('General Info'!$C$11="No", 0, IF(ISNUMBER('Credit risk (SA)'!N80), 'Credit risk (SA)'!N80, ""))</f>
        <v/>
      </c>
      <c r="F52" s="334" t="str">
        <f>IF('General Info'!$C$11="No", 0, IF(ISNUMBER('Credit risk (SA)'!W80), 'Credit risk (SA)'!W80, ""))</f>
        <v/>
      </c>
      <c r="G52" s="334" t="str">
        <f>IF('General Info'!$C$11="No", 0, IF(ISNUMBER('Credit risk (SA)'!AA80), 'Credit risk (SA)'!AA80, ""))</f>
        <v/>
      </c>
      <c r="H52" s="1687"/>
      <c r="I52" s="97" t="str">
        <f>IF(OR('General Info'!$C$11="No", 'General Info'!$C$19="No"), F52, IF(ISNUMBER('Credit risk (SA)'!AF80), 'Credit risk (SA)'!AF80, ""))</f>
        <v/>
      </c>
      <c r="J52" s="97" t="str">
        <f>IF(OR('General Info'!$C$11="No", 'General Info'!$C$19="No"), G52, IF(ISNUMBER('Credit risk (SA)'!AH80), 'Credit risk (SA)'!AH80, ""))</f>
        <v/>
      </c>
      <c r="K52" s="330"/>
      <c r="L52" s="539" t="str">
        <f t="shared" si="20"/>
        <v/>
      </c>
      <c r="M52" s="540" t="str">
        <f t="shared" si="21"/>
        <v/>
      </c>
      <c r="N52" s="267"/>
      <c r="O52" s="540" t="str">
        <f t="shared" si="22"/>
        <v/>
      </c>
      <c r="P52" s="540" t="str">
        <f t="shared" si="23"/>
        <v/>
      </c>
      <c r="Q52" s="540" t="str">
        <f t="shared" si="24"/>
        <v/>
      </c>
      <c r="R52" s="540" t="str">
        <f t="shared" si="25"/>
        <v/>
      </c>
      <c r="S52" s="541" t="str">
        <f t="shared" si="26"/>
        <v/>
      </c>
      <c r="T52" s="330"/>
      <c r="U52" s="319" t="str">
        <f t="shared" si="27"/>
        <v/>
      </c>
      <c r="V52" s="313" t="str">
        <f>IF(ISNUMBER(M52), IF(ABS(M52)&gt;0.5, "Error: diff above 50%", IF(ABS(M52)&gt;=0.3, "Warning: diff 30–50%", "Diff below 30%")),"")</f>
        <v/>
      </c>
      <c r="W52" s="267"/>
      <c r="X52" s="313" t="str">
        <f>IF(AND(AND(ISNUMBER(Q52), ISNUMBER(R52)), AND(Q52&lt;&gt;0, R52&lt;&gt;0)), IF(R52/Q52&gt;1.3, "Error: RW increase &gt; 30%", IF(R52/Q52&gt;=1.15, "Warning: RW increase 15–30%", IF(R52/Q52&gt;=0.9, "RW change -10% to +15%", IF(R52/Q52&gt;=0.8,"Warning: RW decrease 10–20%", "Error: RW decrease &gt; 20%")))), "")</f>
        <v/>
      </c>
      <c r="Y52" s="313" t="str">
        <f t="shared" si="28"/>
        <v/>
      </c>
      <c r="Z52" s="313" t="str">
        <f t="shared" si="29"/>
        <v/>
      </c>
      <c r="AA52" s="1347" t="str">
        <f t="shared" si="30"/>
        <v/>
      </c>
      <c r="AB52" s="280"/>
    </row>
    <row r="53" spans="1:28" ht="15" customHeight="1" x14ac:dyDescent="0.45">
      <c r="A53" s="211"/>
      <c r="B53" s="116" t="str">
        <f>SUBSTITUTE('Credit risk (SA)'!$B81, "; of which:", "")</f>
        <v>Specialised lending</v>
      </c>
      <c r="C53" s="543" t="str">
        <f>IF('General Info'!$C$11="No", 0, IF(ISNUMBER('Credit risk (SA)'!I81), 'Credit risk (SA)'!I81, ""))</f>
        <v/>
      </c>
      <c r="D53" s="334" t="str">
        <f>IF('General Info'!$C$11="No", 0, IF(ISNUMBER('Credit risk (SA)'!M81), 'Credit risk (SA)'!M81, ""))</f>
        <v/>
      </c>
      <c r="E53" s="543" t="str">
        <f>IF('General Info'!$C$11="No", 0, IF(ISNUMBER('Credit risk (SA)'!N81), 'Credit risk (SA)'!N81, ""))</f>
        <v/>
      </c>
      <c r="F53" s="334" t="str">
        <f>IF('General Info'!$C$11="No", 0, IF(ISNUMBER('Credit risk (SA)'!W81), 'Credit risk (SA)'!W81, ""))</f>
        <v/>
      </c>
      <c r="G53" s="334" t="str">
        <f>IF('General Info'!$C$11="No", 0, IF(ISNUMBER('Credit risk (SA)'!AA81), 'Credit risk (SA)'!AA81, ""))</f>
        <v/>
      </c>
      <c r="H53" s="1687"/>
      <c r="I53" s="97" t="str">
        <f>IF(OR('General Info'!$C$11="No", 'General Info'!$C$19="No"), F53, IF(ISNUMBER('Credit risk (SA)'!AF81), 'Credit risk (SA)'!AF81, ""))</f>
        <v/>
      </c>
      <c r="J53" s="97" t="str">
        <f>IF(OR('General Info'!$C$11="No", 'General Info'!$C$19="No"), G53, IF(ISNUMBER('Credit risk (SA)'!AH81), 'Credit risk (SA)'!AH81, ""))</f>
        <v/>
      </c>
      <c r="K53" s="330"/>
      <c r="L53" s="539" t="str">
        <f t="shared" si="20"/>
        <v/>
      </c>
      <c r="M53" s="540" t="str">
        <f t="shared" si="21"/>
        <v/>
      </c>
      <c r="N53" s="267"/>
      <c r="O53" s="540" t="str">
        <f t="shared" si="22"/>
        <v/>
      </c>
      <c r="P53" s="540" t="str">
        <f t="shared" si="23"/>
        <v/>
      </c>
      <c r="Q53" s="540" t="str">
        <f t="shared" si="24"/>
        <v/>
      </c>
      <c r="R53" s="540" t="str">
        <f t="shared" si="25"/>
        <v/>
      </c>
      <c r="S53" s="541" t="str">
        <f t="shared" si="26"/>
        <v/>
      </c>
      <c r="T53" s="330"/>
      <c r="U53" s="319" t="str">
        <f t="shared" si="27"/>
        <v/>
      </c>
      <c r="V53" s="313" t="str">
        <f t="shared" si="31"/>
        <v/>
      </c>
      <c r="W53" s="267"/>
      <c r="X53" s="313" t="str">
        <f t="shared" si="32"/>
        <v/>
      </c>
      <c r="Y53" s="313" t="str">
        <f t="shared" si="28"/>
        <v/>
      </c>
      <c r="Z53" s="313" t="str">
        <f t="shared" si="29"/>
        <v/>
      </c>
      <c r="AA53" s="1347" t="str">
        <f t="shared" si="30"/>
        <v/>
      </c>
      <c r="AB53" s="280"/>
    </row>
    <row r="54" spans="1:28" ht="15" customHeight="1" x14ac:dyDescent="0.45">
      <c r="A54" s="211"/>
      <c r="B54" s="101" t="s">
        <v>2213</v>
      </c>
      <c r="C54" s="543" t="str">
        <f>IF('General Info'!$C$11="No", 0, IF(ISNUMBER('Credit risk (SA)'!I89), 'Credit risk (SA)'!I89, ""))</f>
        <v/>
      </c>
      <c r="D54" s="334" t="str">
        <f>IF('General Info'!$C$11="No", 0, IF(ISNUMBER('Credit risk (SA)'!M89), 'Credit risk (SA)'!M89, ""))</f>
        <v/>
      </c>
      <c r="E54" s="543" t="str">
        <f>IF('General Info'!$C$11="No", 0, IF(ISNUMBER('Credit risk (SA)'!N89), 'Credit risk (SA)'!N89, ""))</f>
        <v/>
      </c>
      <c r="F54" s="334" t="str">
        <f>IF('General Info'!$C$11="No", 0, IF(ISNUMBER('Credit risk (SA)'!W89), 'Credit risk (SA)'!W89, ""))</f>
        <v/>
      </c>
      <c r="G54" s="334" t="str">
        <f>IF('General Info'!$C$11="No", 0, IF(ISNUMBER('Credit risk (SA)'!AA89), 'Credit risk (SA)'!AA89, ""))</f>
        <v/>
      </c>
      <c r="H54" s="1232"/>
      <c r="I54" s="97" t="str">
        <f>IF(OR('General Info'!$C$11="No", 'General Info'!$C$19="No"), F54, IF(ISNUMBER('Credit risk (SA)'!AF89), 'Credit risk (SA)'!AF89, ""))</f>
        <v/>
      </c>
      <c r="J54" s="97" t="str">
        <f>IF(OR('General Info'!$C$11="No", 'General Info'!$C$19="No"), G54, IF(ISNUMBER('Credit risk (SA)'!AH89), 'Credit risk (SA)'!AH89, ""))</f>
        <v/>
      </c>
      <c r="K54" s="330"/>
      <c r="L54" s="539" t="str">
        <f t="shared" ref="L54" si="47">IF(AND(ISNUMBER(C54), ISNUMBER(F54)), IF(C54&lt;&gt;0, ((F54-C54)/C54), "EAD=0"), "")</f>
        <v/>
      </c>
      <c r="M54" s="540" t="str">
        <f t="shared" ref="M54" si="48">IF(AND(ISNUMBER(D54), ISNUMBER(G54)), IF(D54&lt;&gt;0, ((G54-D54)/D54), "RWA=0"), "")</f>
        <v/>
      </c>
      <c r="N54" s="267"/>
      <c r="O54" s="540" t="str">
        <f t="shared" ref="O54" si="49">IF(AND(ISNUMBER(F54), ISNUMBER(I54)), IF(F54&lt;&gt;0, ((I54-F54)/F54), "EAD=0"), "")</f>
        <v/>
      </c>
      <c r="P54" s="540" t="str">
        <f t="shared" ref="P54" si="50">IF(AND(ISNUMBER(G54), ISNUMBER(J54)), IF(G54&lt;&gt;0, ((J54-G54)/G54), "RWA=0"), "")</f>
        <v/>
      </c>
      <c r="Q54" s="540" t="str">
        <f t="shared" ref="Q54" si="51">IF(AND(ISNUMBER(C54), ISNUMBER(D54)), IF(C54&lt;&gt;0, (D54/C54), "EAD,RWA=0"), "")</f>
        <v/>
      </c>
      <c r="R54" s="540" t="str">
        <f t="shared" ref="R54" si="52">IF(AND(ISNUMBER(F54), ISNUMBER(G54)), IF(F54&lt;&gt;0, (G54/F54), "EAD,RWA=0"), "")</f>
        <v/>
      </c>
      <c r="S54" s="541" t="str">
        <f t="shared" ref="S54" si="53">IF(AND(ISNUMBER(I54), ISNUMBER(J54)), IF(I54&lt;&gt;0, (J54/I54), "EAD,RWA=0"), "")</f>
        <v/>
      </c>
      <c r="T54" s="330"/>
      <c r="U54" s="336"/>
      <c r="V54" s="337"/>
      <c r="W54" s="1656"/>
      <c r="X54" s="337"/>
      <c r="Y54" s="337"/>
      <c r="Z54" s="337"/>
      <c r="AA54" s="1657"/>
      <c r="AB54" s="280"/>
    </row>
    <row r="55" spans="1:28" ht="15" customHeight="1" x14ac:dyDescent="0.45">
      <c r="A55" s="211"/>
      <c r="B55" s="171" t="str">
        <f>SUBSTITUTE('Credit risk (SA)'!$B90, "; of which:", "")</f>
        <v>Equity exposures</v>
      </c>
      <c r="C55" s="543" t="str">
        <f>IF('General Info'!$C$11="No", 0, IF(ISNUMBER('Credit risk (SA)'!I90), 'Credit risk (SA)'!I90, ""))</f>
        <v/>
      </c>
      <c r="D55" s="334" t="str">
        <f>IF('General Info'!$C$11="No", 0, IF(ISNUMBER('Credit risk (SA)'!M90), 'Credit risk (SA)'!M90, ""))</f>
        <v/>
      </c>
      <c r="E55" s="543" t="str">
        <f>IF('General Info'!$C$11="No", 0, IF(ISNUMBER('Credit risk (SA)'!N90), 'Credit risk (SA)'!N90, ""))</f>
        <v/>
      </c>
      <c r="F55" s="334" t="str">
        <f>IF('General Info'!$C$11="No", 0, IF(ISNUMBER('Credit risk (SA)'!W90), 'Credit risk (SA)'!W90, ""))</f>
        <v/>
      </c>
      <c r="G55" s="334" t="str">
        <f>IF('General Info'!$C$11="No", 0, IF(ISNUMBER('Credit risk (SA)'!AA90), 'Credit risk (SA)'!AA90, ""))</f>
        <v/>
      </c>
      <c r="H55" s="1232"/>
      <c r="I55" s="97" t="str">
        <f>IF(OR('General Info'!$C$11="No", 'General Info'!$C$19="No"), F55, IF(ISNUMBER('Credit risk (SA)'!AF90), 'Credit risk (SA)'!AF90, ""))</f>
        <v/>
      </c>
      <c r="J55" s="97" t="str">
        <f>IF(OR('General Info'!$C$11="No", 'General Info'!$C$19="No"), G55, IF(ISNUMBER('Credit risk (SA)'!AH90), 'Credit risk (SA)'!AH90, ""))</f>
        <v/>
      </c>
      <c r="K55" s="330"/>
      <c r="L55" s="539" t="str">
        <f t="shared" si="20"/>
        <v/>
      </c>
      <c r="M55" s="540" t="str">
        <f t="shared" si="21"/>
        <v/>
      </c>
      <c r="N55" s="267"/>
      <c r="O55" s="540" t="str">
        <f t="shared" si="22"/>
        <v/>
      </c>
      <c r="P55" s="540" t="str">
        <f t="shared" si="23"/>
        <v/>
      </c>
      <c r="Q55" s="540" t="str">
        <f t="shared" si="24"/>
        <v/>
      </c>
      <c r="R55" s="540" t="str">
        <f t="shared" si="25"/>
        <v/>
      </c>
      <c r="S55" s="541" t="str">
        <f t="shared" si="26"/>
        <v/>
      </c>
      <c r="T55" s="330"/>
      <c r="U55" s="319" t="str">
        <f t="shared" si="27"/>
        <v/>
      </c>
      <c r="V55" s="313" t="str">
        <f>IF(ISNUMBER(M47),IF(M47&gt;0,IF(M47&gt;3,"Error: diff above 300%",IF(M47&gt;=2.7,"Warning: diff 270–300%")),IF(ABS(M47)&gt;=0.3,"Error: RW decrease &gt; 30%",IF(ABS(M47)&gt;=0.15,"Warning: RW decrease &gt; 15%","Diff between -15-2700%"))),"")</f>
        <v/>
      </c>
      <c r="W55" s="267"/>
      <c r="X55" s="313" t="str">
        <f>IF(AND(AND(ISNUMBER(Q55), ISNUMBER(R55)), AND(Q55&lt;&gt;0, R55&lt;&gt;0)), IF(R55/Q55&gt;4, "Error: RW increase &gt; 300%", IF(R55/Q55&gt;=3.7, "Warning: RW increase 270–200%", IF(R55/Q55&gt;=0.9, "RW change -10% to +270%", IF(R55/Q55&gt;=0.8,"Warning: RW decrease 10–20%", "Error: RW decrease &gt; 20%")))), "")</f>
        <v/>
      </c>
      <c r="Y55" s="313" t="str">
        <f t="shared" si="28"/>
        <v/>
      </c>
      <c r="Z55" s="313" t="str">
        <f t="shared" si="29"/>
        <v/>
      </c>
      <c r="AA55" s="1347" t="str">
        <f t="shared" si="30"/>
        <v/>
      </c>
      <c r="AB55" s="280"/>
    </row>
    <row r="56" spans="1:28" ht="30" customHeight="1" x14ac:dyDescent="0.45">
      <c r="A56" s="211"/>
      <c r="B56" s="1479" t="str">
        <f>'Credit risk (SA)'!$B94</f>
        <v>Subordinated debt, capital instruments other than equity and other TLAC liabilities not deducted from capital</v>
      </c>
      <c r="C56" s="543" t="str">
        <f>IF('General Info'!$C$11="No", 0, IF(ISNUMBER('Credit risk (SA)'!I94), 'Credit risk (SA)'!I94, ""))</f>
        <v/>
      </c>
      <c r="D56" s="334" t="str">
        <f>IF('General Info'!$C$11="No", 0, IF(ISNUMBER('Credit risk (SA)'!M94), 'Credit risk (SA)'!M94, ""))</f>
        <v/>
      </c>
      <c r="E56" s="543" t="str">
        <f>IF('General Info'!$C$11="No", 0, IF(ISNUMBER('Credit risk (SA)'!N94), 'Credit risk (SA)'!N94, ""))</f>
        <v/>
      </c>
      <c r="F56" s="334" t="str">
        <f>IF('General Info'!$C$11="No", 0, IF(ISNUMBER('Credit risk (SA)'!W94), 'Credit risk (SA)'!W94, ""))</f>
        <v/>
      </c>
      <c r="G56" s="334" t="str">
        <f>IF('General Info'!$C$11="No", 0, IF(ISNUMBER('Credit risk (SA)'!AA94), 'Credit risk (SA)'!AA94, ""))</f>
        <v/>
      </c>
      <c r="H56" s="1687"/>
      <c r="I56" s="97" t="str">
        <f>IF(OR('General Info'!$C$11="No", 'General Info'!$C$19="No"), F56, IF(ISNUMBER('Credit risk (SA)'!AF94), 'Credit risk (SA)'!AF94, ""))</f>
        <v/>
      </c>
      <c r="J56" s="97" t="str">
        <f>IF(OR('General Info'!$C$11="No", 'General Info'!$C$19="No"), G56, IF(ISNUMBER('Credit risk (SA)'!AH94), 'Credit risk (SA)'!AH94, ""))</f>
        <v/>
      </c>
      <c r="K56" s="330"/>
      <c r="L56" s="539" t="str">
        <f t="shared" si="20"/>
        <v/>
      </c>
      <c r="M56" s="540" t="str">
        <f t="shared" si="21"/>
        <v/>
      </c>
      <c r="N56" s="267"/>
      <c r="O56" s="540" t="str">
        <f t="shared" si="22"/>
        <v/>
      </c>
      <c r="P56" s="540" t="str">
        <f t="shared" si="23"/>
        <v/>
      </c>
      <c r="Q56" s="540" t="str">
        <f t="shared" si="24"/>
        <v/>
      </c>
      <c r="R56" s="540" t="str">
        <f t="shared" si="25"/>
        <v/>
      </c>
      <c r="S56" s="541" t="str">
        <f t="shared" si="26"/>
        <v/>
      </c>
      <c r="T56" s="330"/>
      <c r="U56" s="319" t="str">
        <f t="shared" si="27"/>
        <v/>
      </c>
      <c r="V56" s="313" t="str">
        <f>IF(ISNUMBER(M48),IF(M48&gt;0,IF(M48&gt;3,"Error: diff above 300%",IF(M48&gt;=2.7,"Warning: diff 270–300%")),IF(ABS(M48)&gt;=0.3,"Error: RW decrease &gt; 30%",IF(ABS(M48)&gt;=0.15,"Warning: RW decrease &gt; 15%","Diff between -15-2700%"))),"")</f>
        <v/>
      </c>
      <c r="W56" s="267"/>
      <c r="X56" s="313" t="str">
        <f>IF(AND(AND(ISNUMBER(Q56), ISNUMBER(R56)), AND(Q56&lt;&gt;0, R56&lt;&gt;0)), IF(R56/Q56&gt;4, "Error: RW increase &gt; 300%", IF(R56/Q56&gt;=3.7, "Warning: RW increase 270–200%", IF(R56/Q56&gt;=0.9, "RW change -10% to +270%", IF(R56/Q56&gt;=0.8,"Warning: RW decrease 10–20%", "Error: RW decrease &gt; 20%")))), "")</f>
        <v/>
      </c>
      <c r="Y56" s="313" t="str">
        <f t="shared" si="28"/>
        <v/>
      </c>
      <c r="Z56" s="313" t="str">
        <f t="shared" si="29"/>
        <v/>
      </c>
      <c r="AA56" s="1347" t="str">
        <f t="shared" si="30"/>
        <v/>
      </c>
      <c r="AB56" s="280"/>
    </row>
    <row r="57" spans="1:28" ht="15" customHeight="1" x14ac:dyDescent="0.45">
      <c r="A57" s="211"/>
      <c r="B57" s="287" t="str">
        <f>SUBSTITUTE('Credit risk (SA)'!$B95, "; of which:", "")</f>
        <v>Equity investment in funds</v>
      </c>
      <c r="C57" s="543" t="str">
        <f>IF('General Info'!$C$11="No", 0, IF(ISNUMBER('Credit risk (SA)'!I95), 'Credit risk (SA)'!I95, ""))</f>
        <v/>
      </c>
      <c r="D57" s="334" t="str">
        <f>IF('General Info'!$C$11="No", 0, IF(ISNUMBER('Credit risk (SA)'!M95), 'Credit risk (SA)'!M95, ""))</f>
        <v/>
      </c>
      <c r="E57" s="543" t="str">
        <f>IF('General Info'!$C$11="No", 0, IF(ISNUMBER('Credit risk (SA)'!N95), 'Credit risk (SA)'!N95, ""))</f>
        <v/>
      </c>
      <c r="F57" s="334" t="str">
        <f>IF('General Info'!$C$11="No", 0, IF(ISNUMBER('Credit risk (SA)'!W95), 'Credit risk (SA)'!W95, ""))</f>
        <v/>
      </c>
      <c r="G57" s="334" t="str">
        <f>IF('General Info'!$C$11="No", 0, IF(ISNUMBER('Credit risk (SA)'!AA95), 'Credit risk (SA)'!AA95, ""))</f>
        <v/>
      </c>
      <c r="H57" s="1687"/>
      <c r="I57" s="97" t="str">
        <f>IF(OR('General Info'!$C$11="No", 'General Info'!$C$19="No"), F57, IF(ISNUMBER('Credit risk (SA)'!AF95), 'Credit risk (SA)'!AF95, ""))</f>
        <v/>
      </c>
      <c r="J57" s="97" t="str">
        <f>IF(OR('General Info'!$C$11="No", 'General Info'!$C$19="No"), G57, IF(ISNUMBER('Credit risk (SA)'!AH95), 'Credit risk (SA)'!AH95, ""))</f>
        <v/>
      </c>
      <c r="K57" s="330"/>
      <c r="L57" s="539" t="str">
        <f t="shared" si="20"/>
        <v/>
      </c>
      <c r="M57" s="540" t="str">
        <f t="shared" si="21"/>
        <v/>
      </c>
      <c r="N57" s="267"/>
      <c r="O57" s="540" t="str">
        <f t="shared" si="22"/>
        <v/>
      </c>
      <c r="P57" s="540" t="str">
        <f t="shared" si="23"/>
        <v/>
      </c>
      <c r="Q57" s="540" t="str">
        <f t="shared" si="24"/>
        <v/>
      </c>
      <c r="R57" s="540" t="str">
        <f t="shared" si="25"/>
        <v/>
      </c>
      <c r="S57" s="541" t="str">
        <f t="shared" si="26"/>
        <v/>
      </c>
      <c r="T57" s="330"/>
      <c r="U57" s="319" t="str">
        <f t="shared" si="27"/>
        <v/>
      </c>
      <c r="V57" s="313" t="str">
        <f t="shared" si="31"/>
        <v/>
      </c>
      <c r="W57" s="267"/>
      <c r="X57" s="313" t="str">
        <f t="shared" si="32"/>
        <v/>
      </c>
      <c r="Y57" s="313" t="str">
        <f t="shared" si="28"/>
        <v/>
      </c>
      <c r="Z57" s="313" t="str">
        <f t="shared" si="29"/>
        <v/>
      </c>
      <c r="AA57" s="1347" t="str">
        <f t="shared" si="30"/>
        <v/>
      </c>
      <c r="AB57" s="280"/>
    </row>
    <row r="58" spans="1:28" ht="15" customHeight="1" x14ac:dyDescent="0.45">
      <c r="A58" s="211"/>
      <c r="B58" s="101" t="str">
        <f>SUBSTITUTE('Credit risk (SA)'!$B98, "; of which:", "")</f>
        <v>Retail exposures</v>
      </c>
      <c r="C58" s="543" t="str">
        <f>IF('General Info'!$C$11="No", 0, IF(ISNUMBER('Credit risk (SA)'!I98), 'Credit risk (SA)'!I98, ""))</f>
        <v/>
      </c>
      <c r="D58" s="334" t="str">
        <f>IF('General Info'!$C$11="No", 0, IF(ISNUMBER('Credit risk (SA)'!M98), 'Credit risk (SA)'!M98, ""))</f>
        <v/>
      </c>
      <c r="E58" s="543" t="str">
        <f>IF('General Info'!$C$11="No", 0, IF(ISNUMBER('Credit risk (SA)'!N98), 'Credit risk (SA)'!N98, ""))</f>
        <v/>
      </c>
      <c r="F58" s="334" t="str">
        <f>IF('General Info'!$C$11="No", 0, IF(ISNUMBER('Credit risk (SA)'!W98), 'Credit risk (SA)'!W98, ""))</f>
        <v/>
      </c>
      <c r="G58" s="334" t="str">
        <f>IF('General Info'!$C$11="No", 0, IF(ISNUMBER('Credit risk (SA)'!AA98), 'Credit risk (SA)'!AA98, ""))</f>
        <v/>
      </c>
      <c r="H58" s="1687"/>
      <c r="I58" s="97" t="str">
        <f>IF(OR('General Info'!$C$11="No", 'General Info'!$C$19="No"), F58, IF(ISNUMBER('Credit risk (SA)'!AF98), 'Credit risk (SA)'!AF98, ""))</f>
        <v/>
      </c>
      <c r="J58" s="97" t="str">
        <f>IF(OR('General Info'!$C$11="No", 'General Info'!$C$19="No"), G58, IF(ISNUMBER('Credit risk (SA)'!AH98), 'Credit risk (SA)'!AH98, ""))</f>
        <v/>
      </c>
      <c r="K58" s="330"/>
      <c r="L58" s="539" t="str">
        <f t="shared" si="20"/>
        <v/>
      </c>
      <c r="M58" s="540" t="str">
        <f t="shared" si="21"/>
        <v/>
      </c>
      <c r="N58" s="267"/>
      <c r="O58" s="540" t="str">
        <f t="shared" si="22"/>
        <v/>
      </c>
      <c r="P58" s="540" t="str">
        <f t="shared" si="23"/>
        <v/>
      </c>
      <c r="Q58" s="540" t="str">
        <f t="shared" si="24"/>
        <v/>
      </c>
      <c r="R58" s="540" t="str">
        <f t="shared" si="25"/>
        <v/>
      </c>
      <c r="S58" s="541" t="str">
        <f t="shared" si="26"/>
        <v/>
      </c>
      <c r="T58" s="330"/>
      <c r="U58" s="319" t="str">
        <f t="shared" si="27"/>
        <v/>
      </c>
      <c r="V58" s="313" t="str">
        <f t="shared" si="31"/>
        <v/>
      </c>
      <c r="W58" s="267"/>
      <c r="X58" s="313" t="str">
        <f t="shared" si="32"/>
        <v/>
      </c>
      <c r="Y58" s="313" t="str">
        <f t="shared" si="28"/>
        <v/>
      </c>
      <c r="Z58" s="313" t="str">
        <f t="shared" si="29"/>
        <v/>
      </c>
      <c r="AA58" s="1347" t="str">
        <f t="shared" si="30"/>
        <v/>
      </c>
      <c r="AB58" s="280"/>
    </row>
    <row r="59" spans="1:28" ht="15" customHeight="1" x14ac:dyDescent="0.45">
      <c r="A59" s="211"/>
      <c r="B59" s="101" t="str">
        <f>'Credit risk (SA)'!$B102</f>
        <v>Exposures secured by real estate; of which:</v>
      </c>
      <c r="C59" s="543" t="str">
        <f>IF('General Info'!$C$11="No", 0, IF(ISNUMBER('Credit risk (SA)'!I102), 'Credit risk (SA)'!I102, ""))</f>
        <v/>
      </c>
      <c r="D59" s="334" t="str">
        <f>IF('General Info'!$C$11="No", 0, IF(ISNUMBER('Credit risk (SA)'!M102), 'Credit risk (SA)'!M102, ""))</f>
        <v/>
      </c>
      <c r="E59" s="543" t="str">
        <f>IF('General Info'!$C$11="No", 0, IF(ISNUMBER('Credit risk (SA)'!N102), 'Credit risk (SA)'!N102, ""))</f>
        <v/>
      </c>
      <c r="F59" s="334" t="str">
        <f>IF('General Info'!$C$11="No", 0, IF(ISNUMBER('Credit risk (SA)'!W102), 'Credit risk (SA)'!W102, ""))</f>
        <v/>
      </c>
      <c r="G59" s="334" t="str">
        <f>IF('General Info'!$C$11="No", 0, IF(ISNUMBER('Credit risk (SA)'!AA102), 'Credit risk (SA)'!AA102, ""))</f>
        <v/>
      </c>
      <c r="H59" s="1687"/>
      <c r="I59" s="97" t="str">
        <f>IF(OR('General Info'!$C$11="No", 'General Info'!$C$19="No"), F59, IF(ISNUMBER('Credit risk (SA)'!AF102), 'Credit risk (SA)'!AF102, ""))</f>
        <v/>
      </c>
      <c r="J59" s="97" t="str">
        <f>IF(OR('General Info'!$C$11="No", 'General Info'!$C$19="No"), G59, IF(ISNUMBER('Credit risk (SA)'!AH102), 'Credit risk (SA)'!AH102, ""))</f>
        <v/>
      </c>
      <c r="K59" s="330"/>
      <c r="L59" s="539" t="str">
        <f t="shared" si="20"/>
        <v/>
      </c>
      <c r="M59" s="540" t="str">
        <f t="shared" si="21"/>
        <v/>
      </c>
      <c r="N59" s="267"/>
      <c r="O59" s="540" t="str">
        <f t="shared" si="22"/>
        <v/>
      </c>
      <c r="P59" s="540" t="str">
        <f t="shared" si="23"/>
        <v/>
      </c>
      <c r="Q59" s="540" t="str">
        <f t="shared" si="24"/>
        <v/>
      </c>
      <c r="R59" s="540" t="str">
        <f t="shared" si="25"/>
        <v/>
      </c>
      <c r="S59" s="541" t="str">
        <f t="shared" si="26"/>
        <v/>
      </c>
      <c r="T59" s="330"/>
      <c r="U59" s="319" t="str">
        <f t="shared" si="27"/>
        <v/>
      </c>
      <c r="V59" s="313" t="str">
        <f t="shared" si="31"/>
        <v/>
      </c>
      <c r="W59" s="267"/>
      <c r="X59" s="313" t="str">
        <f t="shared" si="32"/>
        <v/>
      </c>
      <c r="Y59" s="313" t="str">
        <f t="shared" si="28"/>
        <v/>
      </c>
      <c r="Z59" s="313" t="str">
        <f t="shared" si="29"/>
        <v/>
      </c>
      <c r="AA59" s="1347" t="str">
        <f t="shared" si="30"/>
        <v/>
      </c>
      <c r="AB59" s="280"/>
    </row>
    <row r="60" spans="1:28" ht="15" customHeight="1" x14ac:dyDescent="0.45">
      <c r="A60" s="211"/>
      <c r="B60" s="116" t="str">
        <f>SUBSTITUTE('Credit risk (SA)'!$B103, "; of which:", "")</f>
        <v>general residential real estate</v>
      </c>
      <c r="C60" s="543" t="str">
        <f>IF('General Info'!$C$11="No", 0, IF(ISNUMBER('Credit risk (SA)'!I103), 'Credit risk (SA)'!I103, ""))</f>
        <v/>
      </c>
      <c r="D60" s="334" t="str">
        <f>IF('General Info'!$C$11="No", 0, IF(ISNUMBER('Credit risk (SA)'!M103), 'Credit risk (SA)'!M103, ""))</f>
        <v/>
      </c>
      <c r="E60" s="543" t="str">
        <f>IF('General Info'!$C$11="No", 0, IF(ISNUMBER('Credit risk (SA)'!N103), 'Credit risk (SA)'!N103, ""))</f>
        <v/>
      </c>
      <c r="F60" s="334" t="str">
        <f>IF('General Info'!$C$11="No", 0, IF(ISNUMBER('Credit risk (SA)'!W103), 'Credit risk (SA)'!W103, ""))</f>
        <v/>
      </c>
      <c r="G60" s="334" t="str">
        <f>IF('General Info'!$C$11="No", 0, IF(ISNUMBER('Credit risk (SA)'!AA103), 'Credit risk (SA)'!AA103, ""))</f>
        <v/>
      </c>
      <c r="H60" s="1687"/>
      <c r="I60" s="97" t="str">
        <f>IF(OR('General Info'!$C$11="No", 'General Info'!$C$19="No"), F60, IF(ISNUMBER('Credit risk (SA)'!AF103), 'Credit risk (SA)'!AF103, ""))</f>
        <v/>
      </c>
      <c r="J60" s="97" t="str">
        <f>IF(OR('General Info'!$C$11="No", 'General Info'!$C$19="No"), G60, IF(ISNUMBER('Credit risk (SA)'!AH103), 'Credit risk (SA)'!AH103, ""))</f>
        <v/>
      </c>
      <c r="K60" s="330"/>
      <c r="L60" s="539" t="str">
        <f t="shared" si="20"/>
        <v/>
      </c>
      <c r="M60" s="540" t="str">
        <f t="shared" si="21"/>
        <v/>
      </c>
      <c r="N60" s="267"/>
      <c r="O60" s="540" t="str">
        <f t="shared" si="22"/>
        <v/>
      </c>
      <c r="P60" s="540" t="str">
        <f t="shared" si="23"/>
        <v/>
      </c>
      <c r="Q60" s="540" t="str">
        <f t="shared" si="24"/>
        <v/>
      </c>
      <c r="R60" s="540" t="str">
        <f t="shared" si="25"/>
        <v/>
      </c>
      <c r="S60" s="541" t="str">
        <f t="shared" si="26"/>
        <v/>
      </c>
      <c r="T60" s="330"/>
      <c r="U60" s="319" t="str">
        <f t="shared" si="27"/>
        <v/>
      </c>
      <c r="V60" s="313" t="str">
        <f t="shared" si="31"/>
        <v/>
      </c>
      <c r="W60" s="267"/>
      <c r="X60" s="313" t="str">
        <f t="shared" si="32"/>
        <v/>
      </c>
      <c r="Y60" s="313" t="str">
        <f t="shared" si="28"/>
        <v/>
      </c>
      <c r="Z60" s="313" t="str">
        <f t="shared" si="29"/>
        <v/>
      </c>
      <c r="AA60" s="1347" t="str">
        <f t="shared" si="30"/>
        <v/>
      </c>
      <c r="AB60" s="280"/>
    </row>
    <row r="61" spans="1:28" ht="15" customHeight="1" x14ac:dyDescent="0.45">
      <c r="A61" s="211"/>
      <c r="B61" s="116" t="str">
        <f>SUBSTITUTE('Credit risk (SA)'!$B116, "; of which:", "")</f>
        <v>general commercial real estate</v>
      </c>
      <c r="C61" s="543" t="str">
        <f>IF('General Info'!$C$11="No", 0, IF(ISNUMBER('Credit risk (SA)'!I116), 'Credit risk (SA)'!I116, ""))</f>
        <v/>
      </c>
      <c r="D61" s="334" t="str">
        <f>IF('General Info'!$C$11="No", 0, IF(ISNUMBER('Credit risk (SA)'!M116), 'Credit risk (SA)'!M116, ""))</f>
        <v/>
      </c>
      <c r="E61" s="543" t="str">
        <f>IF('General Info'!$C$11="No", 0, IF(ISNUMBER('Credit risk (SA)'!N116), 'Credit risk (SA)'!N116, ""))</f>
        <v/>
      </c>
      <c r="F61" s="334" t="str">
        <f>IF('General Info'!$C$11="No", 0, IF(ISNUMBER('Credit risk (SA)'!W116), 'Credit risk (SA)'!W116, ""))</f>
        <v/>
      </c>
      <c r="G61" s="334" t="str">
        <f>IF('General Info'!$C$11="No", 0, IF(ISNUMBER('Credit risk (SA)'!AA116), 'Credit risk (SA)'!AA116, ""))</f>
        <v/>
      </c>
      <c r="H61" s="1687"/>
      <c r="I61" s="97" t="str">
        <f>IF(OR('General Info'!$C$11="No", 'General Info'!$C$19="No"), F61, IF(ISNUMBER('Credit risk (SA)'!AF116), 'Credit risk (SA)'!AF116, ""))</f>
        <v/>
      </c>
      <c r="J61" s="97" t="str">
        <f>IF(OR('General Info'!$C$11="No", 'General Info'!$C$19="No"), G61, IF(ISNUMBER('Credit risk (SA)'!AH116), 'Credit risk (SA)'!AH116, ""))</f>
        <v/>
      </c>
      <c r="K61" s="330"/>
      <c r="L61" s="539" t="str">
        <f t="shared" si="20"/>
        <v/>
      </c>
      <c r="M61" s="540" t="str">
        <f t="shared" si="21"/>
        <v/>
      </c>
      <c r="N61" s="267"/>
      <c r="O61" s="540" t="str">
        <f t="shared" si="22"/>
        <v/>
      </c>
      <c r="P61" s="540" t="str">
        <f t="shared" si="23"/>
        <v/>
      </c>
      <c r="Q61" s="540" t="str">
        <f t="shared" si="24"/>
        <v/>
      </c>
      <c r="R61" s="540" t="str">
        <f t="shared" si="25"/>
        <v/>
      </c>
      <c r="S61" s="541" t="str">
        <f t="shared" si="26"/>
        <v/>
      </c>
      <c r="T61" s="330"/>
      <c r="U61" s="319" t="str">
        <f t="shared" si="27"/>
        <v/>
      </c>
      <c r="V61" s="313" t="str">
        <f t="shared" si="31"/>
        <v/>
      </c>
      <c r="W61" s="267"/>
      <c r="X61" s="313" t="str">
        <f t="shared" si="32"/>
        <v/>
      </c>
      <c r="Y61" s="313" t="str">
        <f t="shared" si="28"/>
        <v/>
      </c>
      <c r="Z61" s="313" t="str">
        <f t="shared" si="29"/>
        <v/>
      </c>
      <c r="AA61" s="1347" t="str">
        <f t="shared" si="30"/>
        <v/>
      </c>
      <c r="AB61" s="280"/>
    </row>
    <row r="62" spans="1:28" ht="15" customHeight="1" x14ac:dyDescent="0.45">
      <c r="A62" s="211"/>
      <c r="B62" s="116" t="str">
        <f>SUBSTITUTE('Credit risk (SA)'!$B125, "; of which:", "")</f>
        <v>income producing residential real estate</v>
      </c>
      <c r="C62" s="543" t="str">
        <f>IF('General Info'!$C$11="No", 0, IF(ISNUMBER('Credit risk (SA)'!I125), 'Credit risk (SA)'!I125, ""))</f>
        <v/>
      </c>
      <c r="D62" s="334" t="str">
        <f>IF('General Info'!$C$11="No", 0, IF(ISNUMBER('Credit risk (SA)'!M125), 'Credit risk (SA)'!M125, ""))</f>
        <v/>
      </c>
      <c r="E62" s="543" t="str">
        <f>IF('General Info'!$C$11="No", 0, IF(ISNUMBER('Credit risk (SA)'!N125), 'Credit risk (SA)'!N125, ""))</f>
        <v/>
      </c>
      <c r="F62" s="334" t="str">
        <f>IF('General Info'!$C$11="No", 0, IF(ISNUMBER('Credit risk (SA)'!W125), 'Credit risk (SA)'!W125, ""))</f>
        <v/>
      </c>
      <c r="G62" s="334" t="str">
        <f>IF('General Info'!$C$11="No", 0, IF(ISNUMBER('Credit risk (SA)'!AA125), 'Credit risk (SA)'!AA125, ""))</f>
        <v/>
      </c>
      <c r="H62" s="1687"/>
      <c r="I62" s="97" t="str">
        <f>IF(OR('General Info'!$C$11="No", 'General Info'!$C$19="No"), F62, IF(ISNUMBER('Credit risk (SA)'!AF125), 'Credit risk (SA)'!AF125, ""))</f>
        <v/>
      </c>
      <c r="J62" s="97" t="str">
        <f>IF(OR('General Info'!$C$11="No", 'General Info'!$C$19="No"), G62, IF(ISNUMBER('Credit risk (SA)'!AH125), 'Credit risk (SA)'!AH125, ""))</f>
        <v/>
      </c>
      <c r="K62" s="330"/>
      <c r="L62" s="539" t="str">
        <f t="shared" si="20"/>
        <v/>
      </c>
      <c r="M62" s="540" t="str">
        <f t="shared" si="21"/>
        <v/>
      </c>
      <c r="N62" s="267"/>
      <c r="O62" s="540" t="str">
        <f t="shared" si="22"/>
        <v/>
      </c>
      <c r="P62" s="540" t="str">
        <f t="shared" si="23"/>
        <v/>
      </c>
      <c r="Q62" s="540" t="str">
        <f t="shared" si="24"/>
        <v/>
      </c>
      <c r="R62" s="540" t="str">
        <f t="shared" si="25"/>
        <v/>
      </c>
      <c r="S62" s="541" t="str">
        <f t="shared" si="26"/>
        <v/>
      </c>
      <c r="T62" s="330"/>
      <c r="U62" s="319" t="str">
        <f t="shared" si="27"/>
        <v/>
      </c>
      <c r="V62" s="313" t="str">
        <f t="shared" si="31"/>
        <v/>
      </c>
      <c r="W62" s="267"/>
      <c r="X62" s="313" t="str">
        <f t="shared" si="32"/>
        <v/>
      </c>
      <c r="Y62" s="313" t="str">
        <f t="shared" si="28"/>
        <v/>
      </c>
      <c r="Z62" s="313" t="str">
        <f t="shared" si="29"/>
        <v/>
      </c>
      <c r="AA62" s="1347" t="str">
        <f t="shared" si="30"/>
        <v/>
      </c>
      <c r="AB62" s="280"/>
    </row>
    <row r="63" spans="1:28" ht="15" customHeight="1" x14ac:dyDescent="0.45">
      <c r="A63" s="211"/>
      <c r="B63" s="116" t="str">
        <f>SUBSTITUTE('Credit risk (SA)'!$B133, "; of which:", "")</f>
        <v>income producing commercial real estate</v>
      </c>
      <c r="C63" s="543" t="str">
        <f>IF('General Info'!$C$11="No", 0, IF(ISNUMBER('Credit risk (SA)'!I133), 'Credit risk (SA)'!I133, ""))</f>
        <v/>
      </c>
      <c r="D63" s="334" t="str">
        <f>IF('General Info'!$C$11="No", 0, IF(ISNUMBER('Credit risk (SA)'!M133), 'Credit risk (SA)'!M133, ""))</f>
        <v/>
      </c>
      <c r="E63" s="543" t="str">
        <f>IF('General Info'!$C$11="No", 0, IF(ISNUMBER('Credit risk (SA)'!N133), 'Credit risk (SA)'!N133, ""))</f>
        <v/>
      </c>
      <c r="F63" s="334" t="str">
        <f>IF('General Info'!$C$11="No", 0, IF(ISNUMBER('Credit risk (SA)'!W133), 'Credit risk (SA)'!W133, ""))</f>
        <v/>
      </c>
      <c r="G63" s="334" t="str">
        <f>IF('General Info'!$C$11="No", 0, IF(ISNUMBER('Credit risk (SA)'!AA133), 'Credit risk (SA)'!AA133, ""))</f>
        <v/>
      </c>
      <c r="H63" s="1687"/>
      <c r="I63" s="97" t="str">
        <f>IF(OR('General Info'!$C$11="No", 'General Info'!$C$19="No"), F63, IF(ISNUMBER('Credit risk (SA)'!AF133), 'Credit risk (SA)'!AF133, ""))</f>
        <v/>
      </c>
      <c r="J63" s="97" t="str">
        <f>IF(OR('General Info'!$C$11="No", 'General Info'!$C$19="No"), G63, IF(ISNUMBER('Credit risk (SA)'!AH133), 'Credit risk (SA)'!AH133, ""))</f>
        <v/>
      </c>
      <c r="K63" s="330"/>
      <c r="L63" s="539" t="str">
        <f t="shared" si="20"/>
        <v/>
      </c>
      <c r="M63" s="540" t="str">
        <f t="shared" si="21"/>
        <v/>
      </c>
      <c r="N63" s="267"/>
      <c r="O63" s="540" t="str">
        <f t="shared" si="22"/>
        <v/>
      </c>
      <c r="P63" s="540" t="str">
        <f t="shared" si="23"/>
        <v/>
      </c>
      <c r="Q63" s="540" t="str">
        <f t="shared" si="24"/>
        <v/>
      </c>
      <c r="R63" s="540" t="str">
        <f t="shared" si="25"/>
        <v/>
      </c>
      <c r="S63" s="541" t="str">
        <f t="shared" si="26"/>
        <v/>
      </c>
      <c r="T63" s="330"/>
      <c r="U63" s="319" t="str">
        <f t="shared" si="27"/>
        <v/>
      </c>
      <c r="V63" s="313" t="str">
        <f t="shared" si="31"/>
        <v/>
      </c>
      <c r="W63" s="267"/>
      <c r="X63" s="313" t="str">
        <f t="shared" si="32"/>
        <v/>
      </c>
      <c r="Y63" s="313" t="str">
        <f t="shared" si="28"/>
        <v/>
      </c>
      <c r="Z63" s="313" t="str">
        <f t="shared" si="29"/>
        <v/>
      </c>
      <c r="AA63" s="1347" t="str">
        <f t="shared" si="30"/>
        <v/>
      </c>
      <c r="AB63" s="280"/>
    </row>
    <row r="64" spans="1:28" ht="15" customHeight="1" x14ac:dyDescent="0.45">
      <c r="A64" s="211"/>
      <c r="B64" s="116" t="str">
        <f>SUBSTITUTE('Credit risk (SA)'!$B138, "; of which:", "")</f>
        <v>land acquisition, development and construction</v>
      </c>
      <c r="C64" s="543" t="str">
        <f>IF('General Info'!$C$11="No", 0, IF(ISNUMBER('Credit risk (SA)'!I138), 'Credit risk (SA)'!I138, ""))</f>
        <v/>
      </c>
      <c r="D64" s="334" t="str">
        <f>IF('General Info'!$C$11="No", 0, IF(ISNUMBER('Credit risk (SA)'!M138), 'Credit risk (SA)'!M138, ""))</f>
        <v/>
      </c>
      <c r="E64" s="334" t="str">
        <f>IF('General Info'!$C$11="No", 0, IF(ISNUMBER('Credit risk (SA)'!N138), 'Credit risk (SA)'!N138, ""))</f>
        <v/>
      </c>
      <c r="F64" s="334" t="str">
        <f>IF('General Info'!$C$11="No", 0, IF(ISNUMBER('Credit risk (SA)'!W138), 'Credit risk (SA)'!W138, ""))</f>
        <v/>
      </c>
      <c r="G64" s="334" t="str">
        <f>IF('General Info'!$C$11="No", 0, IF(ISNUMBER('Credit risk (SA)'!AA138), 'Credit risk (SA)'!AA138, ""))</f>
        <v/>
      </c>
      <c r="H64" s="1687"/>
      <c r="I64" s="97" t="str">
        <f>IF(OR('General Info'!$C$11="No", 'General Info'!$C$19="No"), F64, IF(ISNUMBER('Credit risk (SA)'!AF138), 'Credit risk (SA)'!AF138, ""))</f>
        <v/>
      </c>
      <c r="J64" s="97" t="str">
        <f>IF(OR('General Info'!$C$11="No", 'General Info'!$C$19="No"), G64, IF(ISNUMBER('Credit risk (SA)'!AH138), 'Credit risk (SA)'!AH138, ""))</f>
        <v/>
      </c>
      <c r="K64" s="330"/>
      <c r="L64" s="539" t="str">
        <f t="shared" si="20"/>
        <v/>
      </c>
      <c r="M64" s="540" t="str">
        <f t="shared" si="21"/>
        <v/>
      </c>
      <c r="N64" s="267"/>
      <c r="O64" s="540" t="str">
        <f t="shared" si="22"/>
        <v/>
      </c>
      <c r="P64" s="540" t="str">
        <f t="shared" si="23"/>
        <v/>
      </c>
      <c r="Q64" s="540" t="str">
        <f t="shared" si="24"/>
        <v/>
      </c>
      <c r="R64" s="540" t="str">
        <f t="shared" si="25"/>
        <v/>
      </c>
      <c r="S64" s="541" t="str">
        <f t="shared" si="26"/>
        <v/>
      </c>
      <c r="T64" s="330"/>
      <c r="U64" s="319" t="str">
        <f t="shared" si="27"/>
        <v/>
      </c>
      <c r="V64" s="313" t="str">
        <f t="shared" si="31"/>
        <v/>
      </c>
      <c r="W64" s="267"/>
      <c r="X64" s="313" t="str">
        <f t="shared" si="32"/>
        <v/>
      </c>
      <c r="Y64" s="313" t="str">
        <f t="shared" si="28"/>
        <v/>
      </c>
      <c r="Z64" s="313" t="str">
        <f t="shared" si="29"/>
        <v/>
      </c>
      <c r="AA64" s="1347" t="str">
        <f t="shared" si="30"/>
        <v/>
      </c>
      <c r="AB64" s="280"/>
    </row>
    <row r="65" spans="1:28" ht="15" customHeight="1" x14ac:dyDescent="0.45">
      <c r="A65" s="211"/>
      <c r="B65" s="101" t="str">
        <f>SUBSTITUTE('Credit risk (SA)'!$B141, "; of which:", "")</f>
        <v>Defaulted exposures</v>
      </c>
      <c r="C65" s="543" t="str">
        <f>IF('General Info'!$C$11="No", 0, IF(ISNUMBER('Credit risk (SA)'!I141), 'Credit risk (SA)'!I141, ""))</f>
        <v/>
      </c>
      <c r="D65" s="334" t="str">
        <f>IF('General Info'!$C$11="No", 0, IF(ISNUMBER('Credit risk (SA)'!M141), 'Credit risk (SA)'!M141, ""))</f>
        <v/>
      </c>
      <c r="E65" s="281"/>
      <c r="F65" s="334" t="str">
        <f>IF('General Info'!$C$11="No", 0, IF(ISNUMBER('Credit risk (SA)'!W141), 'Credit risk (SA)'!W141, ""))</f>
        <v/>
      </c>
      <c r="G65" s="334" t="str">
        <f>IF('General Info'!$C$11="No", 0, IF(ISNUMBER('Credit risk (SA)'!AA141), 'Credit risk (SA)'!AA141, ""))</f>
        <v/>
      </c>
      <c r="H65" s="1687"/>
      <c r="I65" s="97" t="str">
        <f>IF(OR('General Info'!$C$11="No", 'General Info'!$C$19="No"), F65, IF(ISNUMBER('Credit risk (SA)'!AF141), 'Credit risk (SA)'!AF141, ""))</f>
        <v/>
      </c>
      <c r="J65" s="97" t="str">
        <f>IF(OR('General Info'!$C$11="No", 'General Info'!$C$19="No"), G65, IF(ISNUMBER('Credit risk (SA)'!AH141), 'Credit risk (SA)'!AH141, ""))</f>
        <v/>
      </c>
      <c r="K65" s="330"/>
      <c r="L65" s="539" t="str">
        <f t="shared" si="20"/>
        <v/>
      </c>
      <c r="M65" s="540" t="str">
        <f t="shared" si="21"/>
        <v/>
      </c>
      <c r="N65" s="267"/>
      <c r="O65" s="540" t="str">
        <f t="shared" si="22"/>
        <v/>
      </c>
      <c r="P65" s="540" t="str">
        <f t="shared" si="23"/>
        <v/>
      </c>
      <c r="Q65" s="540" t="str">
        <f t="shared" si="24"/>
        <v/>
      </c>
      <c r="R65" s="540" t="str">
        <f t="shared" si="25"/>
        <v/>
      </c>
      <c r="S65" s="541" t="str">
        <f t="shared" si="26"/>
        <v/>
      </c>
      <c r="T65" s="330"/>
      <c r="U65" s="319" t="str">
        <f t="shared" si="27"/>
        <v/>
      </c>
      <c r="V65" s="313" t="str">
        <f t="shared" si="31"/>
        <v/>
      </c>
      <c r="W65" s="267"/>
      <c r="X65" s="313" t="str">
        <f t="shared" si="32"/>
        <v/>
      </c>
      <c r="Y65" s="313" t="str">
        <f t="shared" si="28"/>
        <v/>
      </c>
      <c r="Z65" s="313" t="str">
        <f t="shared" si="29"/>
        <v/>
      </c>
      <c r="AA65" s="1347" t="str">
        <f t="shared" si="30"/>
        <v/>
      </c>
      <c r="AB65" s="280"/>
    </row>
    <row r="66" spans="1:28" ht="15" customHeight="1" x14ac:dyDescent="0.45">
      <c r="A66" s="211"/>
      <c r="B66" s="101" t="str">
        <f>'Credit risk (SA)'!$B144</f>
        <v>Failed trades and non-DVP transactions</v>
      </c>
      <c r="C66" s="543" t="str">
        <f>IF('General Info'!$C$11="No", 0, IF(ISNUMBER('Credit risk (SA)'!I144), 'Credit risk (SA)'!I144, ""))</f>
        <v/>
      </c>
      <c r="D66" s="334" t="str">
        <f>IF('General Info'!$C$11="No", 0, IF(ISNUMBER('Credit risk (SA)'!M144), 'Credit risk (SA)'!M144, ""))</f>
        <v/>
      </c>
      <c r="E66" s="281"/>
      <c r="F66" s="334" t="str">
        <f>IF('General Info'!$C$11="No", 0, IF(ISNUMBER('Credit risk (SA)'!W144), 'Credit risk (SA)'!W144, ""))</f>
        <v/>
      </c>
      <c r="G66" s="334" t="str">
        <f>IF('General Info'!$C$11="No", 0, IF(ISNUMBER('Credit risk (SA)'!AA144), 'Credit risk (SA)'!AA144, ""))</f>
        <v/>
      </c>
      <c r="H66" s="1687"/>
      <c r="I66" s="97" t="str">
        <f>IF(OR('General Info'!$C$11="No", 'General Info'!$C$19="No"), F66, IF(ISNUMBER('Credit risk (SA)'!AF144), 'Credit risk (SA)'!AF144, ""))</f>
        <v/>
      </c>
      <c r="J66" s="97" t="str">
        <f>IF(OR('General Info'!$C$11="No", 'General Info'!$C$19="No"), G66, IF(ISNUMBER('Credit risk (SA)'!AH144), 'Credit risk (SA)'!AH144, ""))</f>
        <v/>
      </c>
      <c r="K66" s="330"/>
      <c r="L66" s="539" t="str">
        <f t="shared" si="20"/>
        <v/>
      </c>
      <c r="M66" s="540" t="str">
        <f t="shared" si="21"/>
        <v/>
      </c>
      <c r="N66" s="267"/>
      <c r="O66" s="540" t="str">
        <f t="shared" si="22"/>
        <v/>
      </c>
      <c r="P66" s="540" t="str">
        <f t="shared" si="23"/>
        <v/>
      </c>
      <c r="Q66" s="540" t="str">
        <f t="shared" si="24"/>
        <v/>
      </c>
      <c r="R66" s="540" t="str">
        <f t="shared" si="25"/>
        <v/>
      </c>
      <c r="S66" s="541" t="str">
        <f t="shared" si="26"/>
        <v/>
      </c>
      <c r="T66" s="330"/>
      <c r="U66" s="319" t="str">
        <f t="shared" si="27"/>
        <v/>
      </c>
      <c r="V66" s="313" t="str">
        <f t="shared" si="31"/>
        <v/>
      </c>
      <c r="W66" s="267"/>
      <c r="X66" s="313" t="str">
        <f t="shared" si="32"/>
        <v/>
      </c>
      <c r="Y66" s="313" t="str">
        <f t="shared" si="28"/>
        <v/>
      </c>
      <c r="Z66" s="313" t="str">
        <f t="shared" si="29"/>
        <v/>
      </c>
      <c r="AA66" s="1347" t="str">
        <f t="shared" si="30"/>
        <v/>
      </c>
      <c r="AB66" s="280"/>
    </row>
    <row r="67" spans="1:28" ht="15" customHeight="1" x14ac:dyDescent="0.45">
      <c r="A67" s="211"/>
      <c r="B67" s="554" t="str">
        <f>'Credit risk (SA)'!$B145</f>
        <v>Other assets</v>
      </c>
      <c r="C67" s="547" t="str">
        <f>IF('General Info'!$C$11="No", 0, IF(ISNUMBER('Credit risk (SA)'!I145), 'Credit risk (SA)'!I145, ""))</f>
        <v/>
      </c>
      <c r="D67" s="548" t="str">
        <f>IF('General Info'!$C$11="No", 0, IF(ISNUMBER('Credit risk (SA)'!M145), 'Credit risk (SA)'!M145, ""))</f>
        <v/>
      </c>
      <c r="E67" s="548" t="str">
        <f>IF('General Info'!$C$11="No", 0, IF(ISNUMBER('Credit risk (SA)'!N145), 'Credit risk (SA)'!N145, ""))</f>
        <v/>
      </c>
      <c r="F67" s="548" t="str">
        <f>IF('General Info'!$C$11="No", 0, IF(ISNUMBER('Credit risk (SA)'!W145), 'Credit risk (SA)'!W145, ""))</f>
        <v/>
      </c>
      <c r="G67" s="548" t="str">
        <f>IF('General Info'!$C$11="No", 0, IF(ISNUMBER('Credit risk (SA)'!AA145), 'Credit risk (SA)'!AA145, ""))</f>
        <v/>
      </c>
      <c r="H67" s="1688"/>
      <c r="I67" s="97" t="str">
        <f>IF(OR('General Info'!$C$11="No", 'General Info'!$C$19="No"), F67, IF(ISNUMBER('Credit risk (SA)'!AF145), 'Credit risk (SA)'!AF145, ""))</f>
        <v/>
      </c>
      <c r="J67" s="97" t="str">
        <f>IF(OR('General Info'!$C$11="No", 'General Info'!$C$19="No"), G67, IF(ISNUMBER('Credit risk (SA)'!AH145), 'Credit risk (SA)'!AH145, ""))</f>
        <v/>
      </c>
      <c r="K67" s="330"/>
      <c r="L67" s="539" t="str">
        <f t="shared" si="20"/>
        <v/>
      </c>
      <c r="M67" s="540" t="str">
        <f t="shared" si="21"/>
        <v/>
      </c>
      <c r="N67" s="267"/>
      <c r="O67" s="540" t="str">
        <f t="shared" si="22"/>
        <v/>
      </c>
      <c r="P67" s="540" t="str">
        <f t="shared" si="23"/>
        <v/>
      </c>
      <c r="Q67" s="540" t="str">
        <f t="shared" si="24"/>
        <v/>
      </c>
      <c r="R67" s="540" t="str">
        <f t="shared" si="25"/>
        <v/>
      </c>
      <c r="S67" s="541" t="str">
        <f t="shared" si="26"/>
        <v/>
      </c>
      <c r="T67" s="330"/>
      <c r="U67" s="319" t="str">
        <f t="shared" si="27"/>
        <v/>
      </c>
      <c r="V67" s="313" t="str">
        <f>IF(ISNUMBER(M67), IF(ABS(M67)&gt;0.3, "Error: diff above 30%", IF(ABS(M67)&gt;=0.15, "Warning: diff 15–30%", "Diff below 15%")),"")</f>
        <v/>
      </c>
      <c r="W67" s="267"/>
      <c r="X67" s="313" t="str">
        <f>IF(AND(AND(ISNUMBER(Q67), ISNUMBER(R67)), AND(Q67&lt;&gt;0, R67&lt;&gt;0)), IF(R67/Q67&gt;1.3, "Error: RW increase &gt; 30%", IF(R67/Q67&gt;=1.15, "Warning: RW increase 15–30%", IF(R67/Q67&gt;=0.9, "RW change -10% to +15%", IF(R67/Q67&gt;=0.8,"Warning: RW decrease 10–20%", "Error: RW decrease &gt; 20%")))), "")</f>
        <v/>
      </c>
      <c r="Y67" s="313" t="str">
        <f t="shared" si="28"/>
        <v/>
      </c>
      <c r="Z67" s="313" t="str">
        <f t="shared" si="29"/>
        <v/>
      </c>
      <c r="AA67" s="1347" t="str">
        <f t="shared" si="30"/>
        <v/>
      </c>
      <c r="AB67" s="280"/>
    </row>
    <row r="68" spans="1:28" ht="15" customHeight="1" x14ac:dyDescent="0.45">
      <c r="A68" s="211"/>
      <c r="B68" s="577" t="str">
        <f>'Credit risk (SA)'!$B146</f>
        <v>Total standardised approach</v>
      </c>
      <c r="C68" s="557" t="str">
        <f>IF(AND(ISNUMBER(C46),ISNUMBER(C47),ISNUMBER(C48),ISNUMBER(C51),ISNUMBER(C52),ISNUMBER(C53),ISNUMBER(C55),ISNUMBER(C56),ISNUMBER(C57),ISNUMBER(C58),ISNUMBER(C59),ISNUMBER(C65),ISNUMBER(C66),ISNUMBER(C67)),SUM(C46,C47,C48,C51,C52,C53,C55,C56,C57,C58,C59,C65,C66,C67),"")</f>
        <v/>
      </c>
      <c r="D68" s="551" t="str">
        <f>IF(AND(ISNUMBER(D46),ISNUMBER(D47),ISNUMBER(D48),ISNUMBER(D51),ISNUMBER(D52),ISNUMBER(D53),ISNUMBER(D55),ISNUMBER(D56),ISNUMBER(D57),ISNUMBER(D58),ISNUMBER(D59),ISNUMBER(D65),ISNUMBER(D66),ISNUMBER(D67)),SUM(D46,D47,D48,D51,D52,D53,D55,D56,D57,D58,D59,D65,D66,D67),"")</f>
        <v/>
      </c>
      <c r="E68" s="551" t="str">
        <f>IF(AND(ISNUMBER(E46),ISNUMBER(E47),ISNUMBER(E48),ISNUMBER(E51),ISNUMBER(E52),ISNUMBER(E53),ISNUMBER(E55),ISNUMBER(E56),ISNUMBER(E57),ISNUMBER(E58),ISNUMBER(E59),ISNUMBER(E67)),SUM(E46,E47,E48,E51,E52,E53,E55,E56,E57,E58,E59,E67),"")</f>
        <v/>
      </c>
      <c r="F68" s="551" t="str">
        <f>IF(AND(ISNUMBER(F46),ISNUMBER(F47),ISNUMBER(F48),ISNUMBER(F51),ISNUMBER(F52),ISNUMBER(F53),ISNUMBER(F55),ISNUMBER(F56),ISNUMBER(F57),ISNUMBER(F58),ISNUMBER(F59),ISNUMBER(F65),ISNUMBER(F66),ISNUMBER(F67)),SUM(F46,F47,F48,F51,F52,F53,F55,F56,F57,F58,F59,F65,F66,F67),"")</f>
        <v/>
      </c>
      <c r="G68" s="551" t="str">
        <f>IF(AND(ISNUMBER(G46),ISNUMBER(G47),ISNUMBER(G48),ISNUMBER(G51),ISNUMBER(G52),ISNUMBER(G53),ISNUMBER(G55),ISNUMBER(G56),ISNUMBER(G57),ISNUMBER(G58),ISNUMBER(G59),ISNUMBER(G65),ISNUMBER(G66),ISNUMBER(G67)),SUM(G46,G47,G48,G51,G52,G53,G55,G56,G57,G58,G59,G65,G66,G67),"")</f>
        <v/>
      </c>
      <c r="H68" s="544"/>
      <c r="I68" s="1689" t="str">
        <f>IF(AND(ISNUMBER(I46),ISNUMBER(I47),ISNUMBER(I48),ISNUMBER(I51),ISNUMBER(I52),ISNUMBER(I53),ISNUMBER(I55),ISNUMBER(I56),ISNUMBER(I57),ISNUMBER(I58),ISNUMBER(I59),ISNUMBER(I65),ISNUMBER(I66),ISNUMBER(I67)),SUM(I46,I47,I48,I51,I52,I53,I55,I56,I57,I58,I59,I65,I66,I67),"")</f>
        <v/>
      </c>
      <c r="J68" s="1690" t="str">
        <f>IF(AND(ISNUMBER(J46),ISNUMBER(J47),ISNUMBER(J48),ISNUMBER(J51),ISNUMBER(J52),ISNUMBER(J53),ISNUMBER(J55),ISNUMBER(J56),ISNUMBER(J57),ISNUMBER(J58),ISNUMBER(J59),ISNUMBER(J65),ISNUMBER(J66),ISNUMBER(J67)),SUM(J46,J47,J48,J51,J52,J53,J55,J56,J57,J58,J59,J65,J66,J67),"")</f>
        <v/>
      </c>
      <c r="K68" s="330"/>
      <c r="L68" s="587" t="str">
        <f t="shared" si="20"/>
        <v/>
      </c>
      <c r="M68" s="555" t="str">
        <f t="shared" si="21"/>
        <v/>
      </c>
      <c r="N68" s="297"/>
      <c r="O68" s="555" t="str">
        <f t="shared" si="22"/>
        <v/>
      </c>
      <c r="P68" s="555" t="str">
        <f t="shared" si="23"/>
        <v/>
      </c>
      <c r="Q68" s="555" t="str">
        <f t="shared" si="24"/>
        <v/>
      </c>
      <c r="R68" s="555" t="str">
        <f t="shared" si="25"/>
        <v/>
      </c>
      <c r="S68" s="555" t="str">
        <f t="shared" si="26"/>
        <v/>
      </c>
      <c r="T68" s="330"/>
      <c r="U68" s="320" t="str">
        <f t="shared" si="27"/>
        <v/>
      </c>
      <c r="V68" s="315" t="str">
        <f t="shared" si="31"/>
        <v/>
      </c>
      <c r="W68" s="297"/>
      <c r="X68" s="315" t="str">
        <f t="shared" si="32"/>
        <v/>
      </c>
      <c r="Y68" s="315" t="str">
        <f t="shared" si="28"/>
        <v/>
      </c>
      <c r="Z68" s="315" t="str">
        <f t="shared" si="29"/>
        <v/>
      </c>
      <c r="AA68" s="1348" t="str">
        <f>IF(AND(AND(ISNUMBER(R68), ISNUMBER(S68)), AND(R68&lt;&gt;0, S68&lt;&gt;0)),IF(ABS((S68/R68)-1)&gt;0.3, "Error: diff &gt; 30%", IF(ABS((S68/R68)-1)&gt;=0.15, "Warning: diff 15–30%", "")),"")</f>
        <v/>
      </c>
      <c r="AB68" s="280"/>
    </row>
    <row r="69" spans="1:28" ht="60" customHeight="1" x14ac:dyDescent="0.45">
      <c r="A69" s="243" t="s">
        <v>1949</v>
      </c>
      <c r="B69" s="63"/>
      <c r="C69" s="60"/>
      <c r="D69" s="60"/>
      <c r="E69" s="60"/>
      <c r="F69" s="60"/>
      <c r="G69" s="60"/>
      <c r="H69" s="60"/>
      <c r="I69" s="60"/>
      <c r="J69" s="60"/>
      <c r="K69" s="60"/>
      <c r="L69" s="60"/>
      <c r="M69" s="60"/>
      <c r="N69" s="60"/>
      <c r="O69" s="60"/>
      <c r="P69" s="60"/>
      <c r="Q69" s="60"/>
      <c r="R69" s="60"/>
      <c r="S69" s="60"/>
      <c r="T69" s="60"/>
      <c r="U69" s="60"/>
      <c r="V69" s="60"/>
      <c r="W69" s="65"/>
      <c r="X69" s="65"/>
      <c r="Y69" s="65"/>
      <c r="Z69" s="65"/>
      <c r="AA69" s="65"/>
      <c r="AB69" s="280"/>
    </row>
    <row r="70" spans="1:28" ht="37.5" customHeight="1" x14ac:dyDescent="0.45">
      <c r="A70" s="211"/>
      <c r="B70" s="1859" t="s">
        <v>538</v>
      </c>
      <c r="C70" s="1862" t="s">
        <v>588</v>
      </c>
      <c r="D70" s="1863"/>
      <c r="E70" s="1863"/>
      <c r="F70" s="1906" t="s">
        <v>589</v>
      </c>
      <c r="G70" s="1907"/>
      <c r="H70" s="1908"/>
      <c r="I70" s="1878" t="s">
        <v>763</v>
      </c>
      <c r="J70" s="1879"/>
      <c r="K70" s="488"/>
      <c r="L70" s="1873" t="s">
        <v>590</v>
      </c>
      <c r="M70" s="1874"/>
      <c r="N70" s="1874"/>
      <c r="O70" s="1874"/>
      <c r="P70" s="1874"/>
      <c r="Q70" s="1874"/>
      <c r="R70" s="1874"/>
      <c r="S70" s="1875"/>
      <c r="T70" s="488"/>
      <c r="U70" s="1884" t="s">
        <v>523</v>
      </c>
      <c r="V70" s="1884"/>
      <c r="W70" s="1884"/>
      <c r="X70" s="1884"/>
      <c r="Y70" s="1884"/>
      <c r="Z70" s="1884"/>
      <c r="AA70" s="1885"/>
      <c r="AB70" s="280"/>
    </row>
    <row r="71" spans="1:28" ht="15" customHeight="1" x14ac:dyDescent="0.45">
      <c r="A71" s="211"/>
      <c r="B71" s="1860"/>
      <c r="C71" s="1895" t="s">
        <v>575</v>
      </c>
      <c r="D71" s="1868"/>
      <c r="E71" s="1868"/>
      <c r="F71" s="1868" t="s">
        <v>575</v>
      </c>
      <c r="G71" s="1868"/>
      <c r="H71" s="1868"/>
      <c r="I71" s="1880"/>
      <c r="J71" s="1899"/>
      <c r="K71" s="491"/>
      <c r="L71" s="1897" t="s">
        <v>648</v>
      </c>
      <c r="M71" s="1898"/>
      <c r="N71" s="1898"/>
      <c r="O71" s="1868" t="s">
        <v>611</v>
      </c>
      <c r="P71" s="1868"/>
      <c r="Q71" s="1868" t="s">
        <v>1382</v>
      </c>
      <c r="R71" s="1868"/>
      <c r="S71" s="1869"/>
      <c r="T71" s="491"/>
      <c r="U71" s="1866" t="s">
        <v>591</v>
      </c>
      <c r="V71" s="1867"/>
      <c r="W71" s="1867"/>
      <c r="X71" s="1867"/>
      <c r="Y71" s="1867" t="s">
        <v>611</v>
      </c>
      <c r="Z71" s="1867"/>
      <c r="AA71" s="1882"/>
      <c r="AB71" s="280"/>
    </row>
    <row r="72" spans="1:28" ht="45" customHeight="1" x14ac:dyDescent="0.45">
      <c r="A72" s="211"/>
      <c r="B72" s="1861"/>
      <c r="C72" s="677" t="s">
        <v>579</v>
      </c>
      <c r="D72" s="678" t="s">
        <v>35</v>
      </c>
      <c r="E72" s="678" t="s">
        <v>573</v>
      </c>
      <c r="F72" s="678" t="s">
        <v>579</v>
      </c>
      <c r="G72" s="678" t="s">
        <v>35</v>
      </c>
      <c r="H72" s="678" t="s">
        <v>573</v>
      </c>
      <c r="I72" s="678" t="s">
        <v>579</v>
      </c>
      <c r="J72" s="864" t="s">
        <v>35</v>
      </c>
      <c r="K72" s="680"/>
      <c r="L72" s="677" t="s">
        <v>614</v>
      </c>
      <c r="M72" s="678" t="s">
        <v>615</v>
      </c>
      <c r="N72" s="678" t="s">
        <v>617</v>
      </c>
      <c r="O72" s="678" t="s">
        <v>614</v>
      </c>
      <c r="P72" s="678" t="s">
        <v>615</v>
      </c>
      <c r="Q72" s="678" t="s">
        <v>447</v>
      </c>
      <c r="R72" s="678" t="s">
        <v>589</v>
      </c>
      <c r="S72" s="679" t="s">
        <v>616</v>
      </c>
      <c r="T72" s="680"/>
      <c r="U72" s="677" t="s">
        <v>614</v>
      </c>
      <c r="V72" s="678" t="s">
        <v>615</v>
      </c>
      <c r="W72" s="678" t="s">
        <v>617</v>
      </c>
      <c r="X72" s="678" t="s">
        <v>1383</v>
      </c>
      <c r="Y72" s="678" t="s">
        <v>614</v>
      </c>
      <c r="Z72" s="678" t="s">
        <v>615</v>
      </c>
      <c r="AA72" s="679" t="s">
        <v>1383</v>
      </c>
      <c r="AB72" s="280"/>
    </row>
    <row r="73" spans="1:28" ht="15" customHeight="1" x14ac:dyDescent="0.45">
      <c r="A73" s="211"/>
      <c r="B73" s="495" t="str">
        <f>'Credit risk (IRB)'!$B$17</f>
        <v>Sovereign</v>
      </c>
      <c r="C73" s="777" t="str">
        <f>IF(AND('General Info'!$C$12="No", 'General Info'!$C$13="No"), 0,IF('General Info'!$C$14="No", IF(ISNUMBER('Credit risk (IRB)'!H17), 'Credit risk (IRB)'!H17, ""),IF(AND(ISNUMBER($F$73), ISNUMBER($F$95), ISNUMBER('Credit risk (IRB)'!H17)), IF($F$73+$F$95&gt;0, $F$73/($F$73+$F$95), 1) * 'Credit risk (IRB)'!H17,"")))</f>
        <v/>
      </c>
      <c r="D73" s="777" t="str">
        <f>IF(AND('General Info'!$C$12="No", 'General Info'!$C$13="No"), 0,IF('General Info'!$C$14="No", IF(ISNUMBER('Credit risk (IRB)'!L17), 'Credit risk (IRB)'!L17, ""),IF(AND(ISNUMBER($F$73), ISNUMBER($F$95), ISNUMBER('Credit risk (IRB)'!L17)), IF($F$73+$F$95&gt;0, $F$73/($F$73+$F$95), 1) * 'Credit risk (IRB)'!L17,"")))</f>
        <v/>
      </c>
      <c r="E73" s="777" t="str">
        <f>IF(AND('General Info'!$C$12="No", 'General Info'!$C$13="No"), 0,IF('General Info'!$C$14="No", IF(ISNUMBER('Credit risk (IRB)'!M17), 'Credit risk (IRB)'!M17, ""),IF(AND(ISNUMBER($F$73), ISNUMBER($F$95), ISNUMBER('Credit risk (IRB)'!M17)), IF($F$73+$F$95&gt;0, $F$73/($F$73+$F$95), 1) * 'Credit risk (IRB)'!M17,"")))</f>
        <v/>
      </c>
      <c r="F73" s="502" t="str">
        <f>IF(AND('General Info'!$C$12="No", 'General Info'!$C$13="No"), 0, IF(ISNUMBER('Credit risk (IRB)'!AU17),'Credit risk (IRB)'!AU17,""))</f>
        <v/>
      </c>
      <c r="G73" s="502" t="str">
        <f>IF(AND('General Info'!$C$12="No", 'General Info'!$C$13="No"), 0, IF(ISNUMBER('Credit risk (IRB)'!AY17),'Credit risk (IRB)'!AY17,""))</f>
        <v/>
      </c>
      <c r="H73" s="502" t="str">
        <f>IF(AND('General Info'!$C$12="No", 'General Info'!$C$13="No"), 0, IF(ISNUMBER('Credit risk (IRB)'!AZ17),'Credit risk (IRB)'!AZ17,""))</f>
        <v/>
      </c>
      <c r="I73" s="777" t="str">
        <f>IF(AND('General Info'!$C$12="No", 'General Info'!$C$13="No"), 0,IF('General Info'!$C$14="No", IF(ISNUMBER('Credit risk (IRB)'!CO17), 'Credit risk (IRB)'!CO17, ""),IF(AND(ISNUMBER($F$73), ISNUMBER($F$95), ISNUMBER('Credit risk (IRB)'!CO17)), IF($F$73+$F$95&gt;0, $F$73/($F$73+$F$95) * 'Credit risk (IRB)'!CO17, 0),"")))</f>
        <v/>
      </c>
      <c r="J73" s="1619" t="str">
        <f>IF(AND('General Info'!$C$12="No", 'General Info'!$C$13="No"), 0,IF('General Info'!$C$14="No", IF(ISNUMBER('Credit risk (IRB)'!CQ17), 'Credit risk (IRB)'!CQ17, ""),IF(AND(ISNUMBER($F$73), ISNUMBER($F$95), ISNUMBER('Credit risk (IRB)'!CQ17)), IF($F$73+$F$95&gt;0, $F$73/($F$73+$F$95) * 'Credit risk (IRB)'!CQ17, 0),"")))</f>
        <v/>
      </c>
      <c r="K73" s="330"/>
      <c r="L73" s="539" t="str">
        <f t="shared" ref="L73:L78" si="54">IF(AND(ISNUMBER(C73), ISNUMBER(F73)), IF(C73&lt;&gt;0, ((F73-C73)/C73), "EAD=0"), "")</f>
        <v/>
      </c>
      <c r="M73" s="540" t="str">
        <f t="shared" ref="M73:M78" si="55">IF(AND(ISNUMBER(D73), ISNUMBER(G73)), IF(D73&lt;&gt;0, ((G73-D73)/D73), "RWA=0"), "")</f>
        <v/>
      </c>
      <c r="N73" s="540" t="str">
        <f t="shared" ref="N73:N78" si="56">IF(AND(ISNUMBER(E73), ISNUMBER(H73)), IF(E73&lt;&gt;0, ((H73-E73)/E73), "EL=0"), "")</f>
        <v/>
      </c>
      <c r="O73" s="540" t="str">
        <f t="shared" ref="O73:O78" si="57">IF(AND(ISNUMBER(F73), ISNUMBER(I73)), IF(F73&lt;&gt;0, ((I73-F73)/F73), "EAD=0"), "")</f>
        <v/>
      </c>
      <c r="P73" s="540" t="str">
        <f t="shared" ref="P73:P78" si="58">IF(AND(ISNUMBER(G73), ISNUMBER(J73)), IF(G73&lt;&gt;0, ((J73-G73)/G73), "RWA=0"), "")</f>
        <v/>
      </c>
      <c r="Q73" s="540" t="str">
        <f t="shared" ref="Q73:Q78" si="59">IF(AND(ISNUMBER(C73), ISNUMBER(D73)), IF(C73&lt;&gt;0, (D73/C73), "EAD,RWA=0"), "")</f>
        <v/>
      </c>
      <c r="R73" s="540" t="str">
        <f t="shared" ref="R73:R78" si="60">IF(AND(ISNUMBER(F73), ISNUMBER(G73)), IF(F73&lt;&gt;0, (G73/F73), "EAD,RWA=0"), "")</f>
        <v/>
      </c>
      <c r="S73" s="541" t="str">
        <f t="shared" ref="S73:S78" si="61">IF(AND(ISNUMBER(I73), ISNUMBER(J73)), IF(I73&lt;&gt;0, (J73/I73), "EAD,RWA=0"), "")</f>
        <v/>
      </c>
      <c r="T73" s="330"/>
      <c r="U73" s="319" t="str">
        <f t="shared" ref="U73:V78" si="62">IF(ISNUMBER(L73), IF(ABS(L73)&gt;0.5, "Error: diff above 50%", IF(ABS(L73)&gt;=0.3, "Warning: diff 30–50%", "Diff below 30%")),"")</f>
        <v/>
      </c>
      <c r="V73" s="313" t="str">
        <f t="shared" si="62"/>
        <v/>
      </c>
      <c r="W73" s="313" t="str">
        <f>IF(ISNUMBER(N73), IF(ABS(N73)&gt;0.5,"Error: diff above 50%", IF(ABS(N73)&gt;=0.3, "Warning: diff 30–50%", "Diff below 30%")),"")</f>
        <v/>
      </c>
      <c r="X73" s="313" t="str">
        <f>IF(AND(AND(ISNUMBER(Q73), ISNUMBER(R73)), AND(Q73&lt;&gt;0, R73&lt;&gt;0)), IF(ABS((R73/Q73)-1)&gt;0.2,"Error: RW change &gt; 20%", IF(ABS((R73/Q73)-1)&gt;=0.1, "Warning: RW change 10–20%","")),"")</f>
        <v/>
      </c>
      <c r="Y73" s="313" t="str">
        <f t="shared" ref="Y73:Z78" si="63">IF(ISNUMBER(O73), IF(ABS(O73)&gt;0.5, "Error: diff above 50%", IF(ABS(O73)&gt;=0.3, "Warning: diff 30–50%", "Diff below 30%")),"")</f>
        <v/>
      </c>
      <c r="Z73" s="313" t="str">
        <f t="shared" si="63"/>
        <v/>
      </c>
      <c r="AA73" s="394" t="str">
        <f>IF(AND(AND(ISNUMBER(R73), ISNUMBER(S73)), AND(R73&lt;&gt;0, S73&lt;&gt;0)), IF(S73/R73&gt;2, "Error: RW increase &gt; 100%", IF(S73/R73&gt;=1.75, "Warning: RW increase 75-100%", IF(S73/R73&gt;=0.9, "RW change -10% to +75%", IF(S73/R73&gt;=0.8, "Warning: RW decrease 10–20%", "Error: RW decrease &gt; 20%")))), "")</f>
        <v/>
      </c>
      <c r="AB73" s="280"/>
    </row>
    <row r="74" spans="1:28" ht="15" customHeight="1" x14ac:dyDescent="0.45">
      <c r="A74" s="211"/>
      <c r="B74" s="287" t="str">
        <f>'Credit risk (IRB)'!$B$18</f>
        <v>Bank</v>
      </c>
      <c r="C74" s="778" t="str">
        <f>IF(AND('General Info'!$C$12="No", 'General Info'!$C$13="No"), 0, IF('General Info'!$C$14="No", IF(ISNUMBER('Credit risk (IRB)'!H18), 'Credit risk (IRB)'!H18, ""), IF(AND(ISNUMBER($F$74), ISNUMBER($F$96), ISNUMBER('Credit risk (IRB)'!H18)), IF($F$74+$F$96&gt;0, $F$74/($F$74+$F$96), 1) * 'Credit risk (IRB)'!H18,"")))</f>
        <v/>
      </c>
      <c r="D74" s="778" t="str">
        <f>IF(AND('General Info'!$C$12="No", 'General Info'!$C$13="No"), 0, IF('General Info'!$C$14="No", IF(ISNUMBER('Credit risk (IRB)'!L18), 'Credit risk (IRB)'!L18, ""), IF(AND(ISNUMBER($F$74), ISNUMBER($F$96), ISNUMBER('Credit risk (IRB)'!L18)), IF($F$74+$F$96&gt;0, $F$74/($F$74+$F$96), 1) * 'Credit risk (IRB)'!L18,"")))</f>
        <v/>
      </c>
      <c r="E74" s="778" t="str">
        <f>IF(AND('General Info'!$C$12="No", 'General Info'!$C$13="No"), 0, IF('General Info'!$C$14="No", IF(ISNUMBER('Credit risk (IRB)'!M18), 'Credit risk (IRB)'!M18, ""), IF(AND(ISNUMBER($F$74), ISNUMBER($F$96), ISNUMBER('Credit risk (IRB)'!M18)), IF($F$74+$F$96&gt;0, $F$74/($F$74+$F$96), 1) * 'Credit risk (IRB)'!M18,"")))</f>
        <v/>
      </c>
      <c r="F74" s="334" t="str">
        <f>IF(AND('General Info'!$C$12="No", 'General Info'!$C$13="No"), 0, IF(ISNUMBER('Credit risk (IRB)'!AU18),'Credit risk (IRB)'!AU18,""))</f>
        <v/>
      </c>
      <c r="G74" s="334" t="str">
        <f>IF(AND('General Info'!$C$12="No", 'General Info'!$C$13="No"), 0, IF(ISNUMBER('Credit risk (IRB)'!AY18),'Credit risk (IRB)'!AY18,""))</f>
        <v/>
      </c>
      <c r="H74" s="334" t="str">
        <f>IF(AND('General Info'!$C$12="No", 'General Info'!$C$13="No"), 0, IF(ISNUMBER('Credit risk (IRB)'!AZ18),'Credit risk (IRB)'!AZ18,""))</f>
        <v/>
      </c>
      <c r="I74" s="778" t="str">
        <f>IF(AND('General Info'!$C$12="No", 'General Info'!$C$13="No"), 0, IF('General Info'!$C$14="No", IF(ISNUMBER('Credit risk (IRB)'!CO18), 'Credit risk (IRB)'!CO18, ""), IF(AND(ISNUMBER($F$74), ISNUMBER($F$96), ISNUMBER('Credit risk (IRB)'!CO18)), IF($F$74+$F$96&gt;0, $F$74/($F$74+$F$96) * 'Credit risk (IRB)'!CO18, 0),"")))</f>
        <v/>
      </c>
      <c r="J74" s="1620" t="str">
        <f>IF(AND('General Info'!$C$12="No", 'General Info'!$C$13="No"), 0, IF('General Info'!$C$14="No", IF(ISNUMBER('Credit risk (IRB)'!CQ18), 'Credit risk (IRB)'!CQ18, ""), IF(AND(ISNUMBER($F$74), ISNUMBER($F$96), ISNUMBER('Credit risk (IRB)'!CQ18)), IF($F$74+$F$96&gt;0, $F$74/($F$74+$F$96) * 'Credit risk (IRB)'!CQ18, 0),"")))</f>
        <v/>
      </c>
      <c r="K74" s="330"/>
      <c r="L74" s="539" t="str">
        <f t="shared" si="54"/>
        <v/>
      </c>
      <c r="M74" s="540" t="str">
        <f t="shared" si="55"/>
        <v/>
      </c>
      <c r="N74" s="540" t="str">
        <f t="shared" si="56"/>
        <v/>
      </c>
      <c r="O74" s="540" t="str">
        <f t="shared" si="57"/>
        <v/>
      </c>
      <c r="P74" s="540" t="str">
        <f t="shared" si="58"/>
        <v/>
      </c>
      <c r="Q74" s="540" t="str">
        <f t="shared" si="59"/>
        <v/>
      </c>
      <c r="R74" s="540" t="str">
        <f t="shared" si="60"/>
        <v/>
      </c>
      <c r="S74" s="541" t="str">
        <f t="shared" si="61"/>
        <v/>
      </c>
      <c r="T74" s="330"/>
      <c r="U74" s="319" t="str">
        <f t="shared" si="62"/>
        <v/>
      </c>
      <c r="V74" s="313" t="str">
        <f t="shared" si="62"/>
        <v/>
      </c>
      <c r="W74" s="313" t="str">
        <f>IF(ISNUMBER(N74), IF(ABS(N74)&gt;0.5,"Error: diff above 50%", IF(ABS(N74)&gt;=0.3, "Warning: diff 30–50%", "Diff below 30%")),"")</f>
        <v/>
      </c>
      <c r="X74" s="313" t="str">
        <f>IF(AND(AND(ISNUMBER(Q74), ISNUMBER(R74)), AND(Q74&lt;&gt;0, R74&lt;&gt;0)), IF(R74/Q74&gt;1.5,"Error: RW increase &gt; 50%", IF(R74/Q74&gt;=1.25, "Warning: RW increase 25–50%", IF(R74/Q74&gt;=0.9, "RW change -10% to +25%", IF(R74/Q74&gt;=0.8,"Warning: RW decrease 10–20%", "Error: RW decrease &gt; 20%")))), "")</f>
        <v/>
      </c>
      <c r="Y74" s="313" t="str">
        <f t="shared" si="63"/>
        <v/>
      </c>
      <c r="Z74" s="313" t="str">
        <f t="shared" si="63"/>
        <v/>
      </c>
      <c r="AA74" s="394" t="str">
        <f>IF(AND(AND(ISNUMBER(R74), ISNUMBER(S74)), AND(R74&lt;&gt;0, S74&lt;&gt;0)), IF(S74/R74&gt;1.5, "Error: RW increase &gt; 50%", IF(S74/R74&gt;=1.25, "Warning: RW increase 25–50%", IF(S74/R74&gt;=0.9, "RW change -10% to +25%", IF(S74/R74&gt;=0.8, "Warning: RW decrease 10–20%", "Error: RW decrease &gt; 20%")))), "")</f>
        <v/>
      </c>
      <c r="AB74" s="280"/>
    </row>
    <row r="75" spans="1:28" ht="15" customHeight="1" x14ac:dyDescent="0.45">
      <c r="A75" s="211"/>
      <c r="B75" s="287" t="str">
        <f>'Credit risk (IRB)'!$B$19</f>
        <v>Total corporate (excluding receivables); of which:</v>
      </c>
      <c r="C75" s="778" t="str">
        <f t="shared" ref="C75:J75" si="64">IF(AND(ISNUMBER(C76), ISNUMBER(C80), ISNUMBER(C79)), C76+C80+C79, "")</f>
        <v/>
      </c>
      <c r="D75" s="778" t="str">
        <f t="shared" si="64"/>
        <v/>
      </c>
      <c r="E75" s="778" t="str">
        <f t="shared" si="64"/>
        <v/>
      </c>
      <c r="F75" s="778" t="str">
        <f t="shared" si="64"/>
        <v/>
      </c>
      <c r="G75" s="778" t="str">
        <f t="shared" si="64"/>
        <v/>
      </c>
      <c r="H75" s="778" t="str">
        <f t="shared" si="64"/>
        <v/>
      </c>
      <c r="I75" s="778" t="str">
        <f t="shared" si="64"/>
        <v/>
      </c>
      <c r="J75" s="1620" t="str">
        <f t="shared" si="64"/>
        <v/>
      </c>
      <c r="K75" s="330"/>
      <c r="L75" s="539" t="str">
        <f t="shared" si="54"/>
        <v/>
      </c>
      <c r="M75" s="540" t="str">
        <f t="shared" si="55"/>
        <v/>
      </c>
      <c r="N75" s="540" t="str">
        <f t="shared" si="56"/>
        <v/>
      </c>
      <c r="O75" s="540" t="str">
        <f t="shared" si="57"/>
        <v/>
      </c>
      <c r="P75" s="540" t="str">
        <f t="shared" si="58"/>
        <v/>
      </c>
      <c r="Q75" s="540" t="str">
        <f t="shared" si="59"/>
        <v/>
      </c>
      <c r="R75" s="540" t="str">
        <f t="shared" si="60"/>
        <v/>
      </c>
      <c r="S75" s="541" t="str">
        <f t="shared" si="61"/>
        <v/>
      </c>
      <c r="T75" s="330"/>
      <c r="U75" s="336"/>
      <c r="V75" s="337"/>
      <c r="W75" s="337"/>
      <c r="X75" s="337"/>
      <c r="Y75" s="337"/>
      <c r="Z75" s="337"/>
      <c r="AA75" s="789"/>
      <c r="AB75" s="280"/>
    </row>
    <row r="76" spans="1:28" ht="15" customHeight="1" x14ac:dyDescent="0.45">
      <c r="A76" s="211"/>
      <c r="B76" s="171" t="str">
        <f>'Credit risk (IRB)'!$B$20</f>
        <v>Corporate (excl SMEs, specialised lending and receivables); of which:</v>
      </c>
      <c r="C76" s="778" t="str">
        <f>IF(AND(ISNUMBER(C77), ISNUMBER(C78)), C77+C78, "")</f>
        <v/>
      </c>
      <c r="D76" s="778" t="str">
        <f t="shared" ref="D76:J76" si="65">IF(AND(ISNUMBER(D77), ISNUMBER(D78)), D77+D78, "")</f>
        <v/>
      </c>
      <c r="E76" s="778" t="str">
        <f t="shared" si="65"/>
        <v/>
      </c>
      <c r="F76" s="778" t="str">
        <f t="shared" si="65"/>
        <v/>
      </c>
      <c r="G76" s="778" t="str">
        <f t="shared" si="65"/>
        <v/>
      </c>
      <c r="H76" s="778" t="str">
        <f t="shared" si="65"/>
        <v/>
      </c>
      <c r="I76" s="778" t="str">
        <f t="shared" si="65"/>
        <v/>
      </c>
      <c r="J76" s="1620" t="str">
        <f t="shared" si="65"/>
        <v/>
      </c>
      <c r="K76" s="330"/>
      <c r="L76" s="539" t="str">
        <f t="shared" si="54"/>
        <v/>
      </c>
      <c r="M76" s="540" t="str">
        <f t="shared" si="55"/>
        <v/>
      </c>
      <c r="N76" s="540" t="str">
        <f t="shared" si="56"/>
        <v/>
      </c>
      <c r="O76" s="540" t="str">
        <f t="shared" si="57"/>
        <v/>
      </c>
      <c r="P76" s="540" t="str">
        <f t="shared" si="58"/>
        <v/>
      </c>
      <c r="Q76" s="540" t="str">
        <f t="shared" si="59"/>
        <v/>
      </c>
      <c r="R76" s="540" t="str">
        <f t="shared" si="60"/>
        <v/>
      </c>
      <c r="S76" s="541" t="str">
        <f t="shared" si="61"/>
        <v/>
      </c>
      <c r="T76" s="330"/>
      <c r="U76" s="336"/>
      <c r="V76" s="337"/>
      <c r="W76" s="337"/>
      <c r="X76" s="337"/>
      <c r="Y76" s="337"/>
      <c r="Z76" s="337"/>
      <c r="AA76" s="789"/>
      <c r="AB76" s="280"/>
    </row>
    <row r="77" spans="1:28" ht="15" customHeight="1" x14ac:dyDescent="0.45">
      <c r="A77" s="211"/>
      <c r="B77" s="360" t="str">
        <f>SUBSTITUTE('Credit risk (IRB)'!$B$21, "; of which:", "")</f>
        <v>Large and mid-market general corporates</v>
      </c>
      <c r="C77" s="778" t="str">
        <f>IF(AND('General Info'!$C$12="No", 'General Info'!$C$13="No"), 0, IF('General Info'!$C$14="No", IF(ISNUMBER('Credit risk (IRB)'!H21), 'Credit risk (IRB)'!H21, ""), IF(AND(ISNUMBER($F$77), ISNUMBER($F$99), ISNUMBER('Credit risk (IRB)'!H21)), IF($F$77+$F$99&gt;0, $F$77/($F$77+$F$99), 1) * 'Credit risk (IRB)'!H21, "")))</f>
        <v/>
      </c>
      <c r="D77" s="778" t="str">
        <f>IF(AND('General Info'!$C$12="No", 'General Info'!$C$13="No"), 0, IF('General Info'!$C$14="No", IF(ISNUMBER('Credit risk (IRB)'!L21), 'Credit risk (IRB)'!L21, ""), IF(AND(ISNUMBER($F$77), ISNUMBER($F$99), ISNUMBER('Credit risk (IRB)'!L21)), IF($F$77+$F$99&gt;0, $F$77/($F$77+$F$99), 1) * 'Credit risk (IRB)'!L21, "")))</f>
        <v/>
      </c>
      <c r="E77" s="778" t="str">
        <f>IF(AND('General Info'!$C$12="No", 'General Info'!$C$13="No"), 0, IF('General Info'!$C$14="No", IF(ISNUMBER('Credit risk (IRB)'!M21), 'Credit risk (IRB)'!M21, ""), IF(AND(ISNUMBER($F$77), ISNUMBER($F$99), ISNUMBER('Credit risk (IRB)'!M21)), IF($F$77+$F$99&gt;0, $F$77/($F$77+$F$99), 1) * 'Credit risk (IRB)'!M21, "")))</f>
        <v/>
      </c>
      <c r="F77" s="334" t="str">
        <f>IF(AND('General Info'!$C$12="No", 'General Info'!$C$13="No"), 0, IF(ISNUMBER('Credit risk (IRB)'!AU21),'Credit risk (IRB)'!AU21,""))</f>
        <v/>
      </c>
      <c r="G77" s="334" t="str">
        <f>IF(AND('General Info'!$C$12="No", 'General Info'!$C$13="No"), 0, IF(ISNUMBER('Credit risk (IRB)'!AY21),'Credit risk (IRB)'!AY21,""))</f>
        <v/>
      </c>
      <c r="H77" s="334" t="str">
        <f>IF(AND('General Info'!$C$12="No", 'General Info'!$C$13="No"), 0, IF(ISNUMBER('Credit risk (IRB)'!AZ21),'Credit risk (IRB)'!AZ21,""))</f>
        <v/>
      </c>
      <c r="I77" s="778" t="str">
        <f>IF(AND('General Info'!$C$12="No", 'General Info'!$C$13="No"), 0, IF('General Info'!$C$14="No", IF(ISNUMBER('Credit risk (IRB)'!CO21), 'Credit risk (IRB)'!CO21, ""), IF(AND(ISNUMBER($F$77), ISNUMBER($F$99), ISNUMBER('Credit risk (IRB)'!CO21)), IF($F$77+$F$99&gt;0, $F$77/($F$77+$F$99) * 'Credit risk (IRB)'!CO21, 0), "")))</f>
        <v/>
      </c>
      <c r="J77" s="1620" t="str">
        <f>IF(AND('General Info'!$C$12="No", 'General Info'!$C$13="No"), 0, IF('General Info'!$C$14="No", IF(ISNUMBER('Credit risk (IRB)'!CQ21), 'Credit risk (IRB)'!CQ21, ""), IF(AND(ISNUMBER($F$77), ISNUMBER($F$99), ISNUMBER('Credit risk (IRB)'!CQ21)), IF($F$77+$F$99&gt;0, $F$77/($F$77+$F$99) * 'Credit risk (IRB)'!CQ21, 0), "")))</f>
        <v/>
      </c>
      <c r="K77" s="330"/>
      <c r="L77" s="539" t="str">
        <f t="shared" si="54"/>
        <v/>
      </c>
      <c r="M77" s="540" t="str">
        <f t="shared" si="55"/>
        <v/>
      </c>
      <c r="N77" s="540" t="str">
        <f t="shared" si="56"/>
        <v/>
      </c>
      <c r="O77" s="540" t="str">
        <f t="shared" si="57"/>
        <v/>
      </c>
      <c r="P77" s="540" t="str">
        <f t="shared" si="58"/>
        <v/>
      </c>
      <c r="Q77" s="540" t="str">
        <f t="shared" si="59"/>
        <v/>
      </c>
      <c r="R77" s="540" t="str">
        <f t="shared" si="60"/>
        <v/>
      </c>
      <c r="S77" s="541" t="str">
        <f t="shared" si="61"/>
        <v/>
      </c>
      <c r="T77" s="330"/>
      <c r="U77" s="319" t="str">
        <f t="shared" si="62"/>
        <v/>
      </c>
      <c r="V77" s="313" t="str">
        <f t="shared" si="62"/>
        <v/>
      </c>
      <c r="W77" s="313" t="str">
        <f>IF(ISNUMBER(N77), IF(ABS(N77)&gt;0.5,"Error: diff above 50%", IF(ABS(N77)&gt;=0.3, "Warning: diff 30–50%", "Diff below 30%")),"")</f>
        <v/>
      </c>
      <c r="X77" s="313" t="str">
        <f>IF(AND(AND(ISNUMBER(Q77), ISNUMBER(R77)), AND(Q77&lt;&gt;0, R77&lt;&gt;0)), IF(R77/Q77&gt;1.5,"Error: RW increase &gt; 50%", IF(R77/Q77&gt;=1.25, "Warning: RW increase 25–50%", IF(R77/Q77&gt;=0.9, "RW change -10% to +25%", IF(R77/Q77&gt;=0.8,"Warning: RW decrease 10–20%", "Error: RW decrease &gt; 20%")))), "")</f>
        <v/>
      </c>
      <c r="Y77" s="313" t="str">
        <f t="shared" si="63"/>
        <v/>
      </c>
      <c r="Z77" s="313" t="str">
        <f t="shared" si="63"/>
        <v/>
      </c>
      <c r="AA77" s="394" t="str">
        <f>IF(AND(AND(ISNUMBER(R77), ISNUMBER(S77)), AND(R77&lt;&gt;0, S77&lt;&gt;0)), IF(S77/R77&gt;2, "Error: RW increase &gt; 100%", IF(S77/R77&gt;=1.8, "Warning: RW increase 80–100%", IF(S77/R77&gt;=0.9, "RW change -10% to +80%", IF(S77/R77&gt;=0.8, "Warning: RW decrease 10–20%", "Error: RW decrease &gt; 20%")))), "")</f>
        <v/>
      </c>
      <c r="AB77" s="280"/>
    </row>
    <row r="78" spans="1:28" ht="15" customHeight="1" x14ac:dyDescent="0.45">
      <c r="A78" s="211"/>
      <c r="B78" s="360" t="str">
        <f>'Credit risk (IRB)'!$B$24</f>
        <v>Financial institutions treated as corporates</v>
      </c>
      <c r="C78" s="778" t="str">
        <f>IF(AND('General Info'!$C$12="No", 'General Info'!$C$13="No"), 0, IF('General Info'!$C$14="No", IF(ISNUMBER('Credit risk (IRB)'!H24), 'Credit risk (IRB)'!H24, ""), IF(AND(ISNUMBER($F$78), ISNUMBER($F$100), ISNUMBER('Credit risk (IRB)'!H24)), IF($F$78+$F$100&gt;0, $F$78/($F$78+$F$100), 1) * 'Credit risk (IRB)'!H24,"")))</f>
        <v/>
      </c>
      <c r="D78" s="778" t="str">
        <f>IF(AND('General Info'!$C$12="No", 'General Info'!$C$13="No"), 0, IF('General Info'!$C$14="No", IF(ISNUMBER('Credit risk (IRB)'!L24), 'Credit risk (IRB)'!L24, ""), IF(AND(ISNUMBER($F$78), ISNUMBER($F$100), ISNUMBER('Credit risk (IRB)'!L24)), IF($F$78+$F$100&gt;0, $F$78/($F$78+$F$100), 1) * 'Credit risk (IRB)'!L24,"")))</f>
        <v/>
      </c>
      <c r="E78" s="778" t="str">
        <f>IF(AND('General Info'!$C$12="No", 'General Info'!$C$13="No"), 0, IF('General Info'!$C$14="No", IF(ISNUMBER('Credit risk (IRB)'!M24), 'Credit risk (IRB)'!M24, ""), IF(AND(ISNUMBER($F$78), ISNUMBER($F$100), ISNUMBER('Credit risk (IRB)'!M24)), IF($F$78+$F$100&gt;0, $F$78/($F$78+$F$100), 1) * 'Credit risk (IRB)'!M24,"")))</f>
        <v/>
      </c>
      <c r="F78" s="334" t="str">
        <f>IF(AND('General Info'!$C$12="No", 'General Info'!$C$13="No"), 0, IF(ISNUMBER('Credit risk (IRB)'!AU24),'Credit risk (IRB)'!AU24,""))</f>
        <v/>
      </c>
      <c r="G78" s="334" t="str">
        <f>IF(AND('General Info'!$C$12="No", 'General Info'!$C$13="No"), 0, IF(ISNUMBER('Credit risk (IRB)'!AY24),'Credit risk (IRB)'!AY24,""))</f>
        <v/>
      </c>
      <c r="H78" s="334" t="str">
        <f>IF(AND('General Info'!$C$12="No", 'General Info'!$C$13="No"), 0, IF(ISNUMBER('Credit risk (IRB)'!AZ24),'Credit risk (IRB)'!AZ24,""))</f>
        <v/>
      </c>
      <c r="I78" s="778" t="str">
        <f>IF(AND('General Info'!$C$12="No", 'General Info'!$C$13="No"), 0, IF('General Info'!$C$14="No", IF(ISNUMBER('Credit risk (IRB)'!CO24), 'Credit risk (IRB)'!CO24, ""), IF(AND(ISNUMBER($F$78), ISNUMBER($F$100), ISNUMBER('Credit risk (IRB)'!CO24)), IF($F$78+$F$100&gt;0, $F$78/($F$78+$F$100) * 'Credit risk (IRB)'!CO24, 0),"")))</f>
        <v/>
      </c>
      <c r="J78" s="1620" t="str">
        <f>IF(AND('General Info'!$C$12="No", 'General Info'!$C$13="No"), 0, IF('General Info'!$C$14="No", IF(ISNUMBER('Credit risk (IRB)'!CQ24), 'Credit risk (IRB)'!CQ24, ""), IF(AND(ISNUMBER($F$78), ISNUMBER($F$100), ISNUMBER('Credit risk (IRB)'!CQ24)), IF($F$78+$F$100&gt;0, $F$78/($F$78+$F$100) * 'Credit risk (IRB)'!CQ24, 0),"")))</f>
        <v/>
      </c>
      <c r="K78" s="330"/>
      <c r="L78" s="539" t="str">
        <f t="shared" si="54"/>
        <v/>
      </c>
      <c r="M78" s="540" t="str">
        <f t="shared" si="55"/>
        <v/>
      </c>
      <c r="N78" s="540" t="str">
        <f t="shared" si="56"/>
        <v/>
      </c>
      <c r="O78" s="540" t="str">
        <f t="shared" si="57"/>
        <v/>
      </c>
      <c r="P78" s="540" t="str">
        <f t="shared" si="58"/>
        <v/>
      </c>
      <c r="Q78" s="540" t="str">
        <f t="shared" si="59"/>
        <v/>
      </c>
      <c r="R78" s="540" t="str">
        <f t="shared" si="60"/>
        <v/>
      </c>
      <c r="S78" s="541" t="str">
        <f t="shared" si="61"/>
        <v/>
      </c>
      <c r="T78" s="330"/>
      <c r="U78" s="319" t="str">
        <f t="shared" si="62"/>
        <v/>
      </c>
      <c r="V78" s="313" t="str">
        <f t="shared" si="62"/>
        <v/>
      </c>
      <c r="W78" s="313" t="str">
        <f>IF(ISNUMBER(N78), IF(ABS(N78)&gt;0.5,"Error: diff above 50%", IF(ABS(N78)&gt;=0.3, "Warning: diff 30–50%", "Diff below 30%")),"")</f>
        <v/>
      </c>
      <c r="X78" s="313" t="str">
        <f>IF(AND(AND(ISNUMBER(Q78), ISNUMBER(R78)), AND(Q78&lt;&gt;0, R78&lt;&gt;0)), IF(R78/Q78&gt;1.5,"Error: RW increase &gt; 50%", IF(R78/Q78&gt;=1.25, "Warning: RW increase 25–50%", IF(R78/Q78&gt;=0.9, "RW change -10% to +25%", IF(R78/Q78&gt;=0.8,"Warning: RW decrease 10–20%", "Error: RW decrease &gt; 20%")))), "")</f>
        <v/>
      </c>
      <c r="Y78" s="313" t="str">
        <f t="shared" si="63"/>
        <v/>
      </c>
      <c r="Z78" s="313" t="str">
        <f t="shared" si="63"/>
        <v/>
      </c>
      <c r="AA78" s="394" t="str">
        <f>IF(AND(AND(ISNUMBER(R78), ISNUMBER(S78)), AND(R78&lt;&gt;0, S78&lt;&gt;0)), IF(S78/R78&gt;2, "Error: RW increase &gt; 100%", IF(S78/R78&gt;=1.8, "Warning: RW increase 80–100%", IF(S78/R78&gt;=0.9, "RW change -10% to +80%", IF(S78/R78&gt;=0.8, "Warning: RW decrease 10–20%", "Error: RW decrease &gt; 20%")))), "")</f>
        <v/>
      </c>
      <c r="AB78" s="280"/>
    </row>
    <row r="79" spans="1:28" ht="15" customHeight="1" x14ac:dyDescent="0.45">
      <c r="A79" s="211"/>
      <c r="B79" s="171" t="str">
        <f>'Credit risk (IRB)'!$B$26</f>
        <v>SME treated as corporate</v>
      </c>
      <c r="C79" s="778" t="str">
        <f>IF(AND('General Info'!$C$12="No", 'General Info'!$C$13="No"), 0, IF('General Info'!$C$14="No", IF(ISNUMBER('Credit risk (IRB)'!H26), 'Credit risk (IRB)'!H26, ""), IF(AND(ISNUMBER($F$79), ISNUMBER($F$101), ISNUMBER('Credit risk (IRB)'!H26)), IF($F$79+$F$101&gt;0, $F$79/($F$79+$F$101), 1) * 'Credit risk (IRB)'!H26, "")))</f>
        <v/>
      </c>
      <c r="D79" s="778" t="str">
        <f>IF(AND('General Info'!$C$12="No", 'General Info'!$C$13="No"), 0, IF('General Info'!$C$14="No", IF(ISNUMBER('Credit risk (IRB)'!L26), 'Credit risk (IRB)'!L26, ""), IF(AND(ISNUMBER($F$79), ISNUMBER($F$101), ISNUMBER('Credit risk (IRB)'!L26)), IF($F$79+$F$101&gt;0, $F$79/($F$79+$F$101), 1) * 'Credit risk (IRB)'!L26, "")))</f>
        <v/>
      </c>
      <c r="E79" s="778" t="str">
        <f>IF(AND('General Info'!$C$12="No", 'General Info'!$C$13="No"), 0, IF('General Info'!$C$14="No", IF(ISNUMBER('Credit risk (IRB)'!M26), 'Credit risk (IRB)'!M26, ""), IF(AND(ISNUMBER($F$79), ISNUMBER($F$101), ISNUMBER('Credit risk (IRB)'!M26)), IF($F$79+$F$101&gt;0, $F$79/($F$79+$F$101), 1) * 'Credit risk (IRB)'!M26, "")))</f>
        <v/>
      </c>
      <c r="F79" s="334" t="str">
        <f>IF(AND('General Info'!$C$12="No", 'General Info'!$C$13="No"), 0, IF(ISNUMBER('Credit risk (IRB)'!AU26),'Credit risk (IRB)'!AU26,""))</f>
        <v/>
      </c>
      <c r="G79" s="334" t="str">
        <f>IF(AND('General Info'!$C$12="No", 'General Info'!$C$13="No"), 0, IF(ISNUMBER('Credit risk (IRB)'!AY26),'Credit risk (IRB)'!AY26,""))</f>
        <v/>
      </c>
      <c r="H79" s="334" t="str">
        <f>IF(AND('General Info'!$C$12="No", 'General Info'!$C$13="No"), 0, IF(ISNUMBER('Credit risk (IRB)'!AZ26),'Credit risk (IRB)'!AZ26,""))</f>
        <v/>
      </c>
      <c r="I79" s="778" t="str">
        <f>IF(AND('General Info'!$C$12="No", 'General Info'!$C$13="No"), 0, IF('General Info'!$C$14="No", IF(ISNUMBER('Credit risk (IRB)'!CO26), 'Credit risk (IRB)'!CO26, ""), IF(AND(ISNUMBER($F$79), ISNUMBER($F$101), ISNUMBER('Credit risk (IRB)'!CO26)), IF($F$79+$F$101&gt;0, $F$79/($F$79+$F$101) * 'Credit risk (IRB)'!CO26, 0), "")))</f>
        <v/>
      </c>
      <c r="J79" s="1620" t="str">
        <f>IF(AND('General Info'!$C$12="No", 'General Info'!$C$13="No"), 0, IF('General Info'!$C$14="No", IF(ISNUMBER('Credit risk (IRB)'!CQ26), 'Credit risk (IRB)'!CQ26, ""), IF(AND(ISNUMBER($F$79), ISNUMBER($F$101), ISNUMBER('Credit risk (IRB)'!CQ26)), IF($F$79+$F$101&gt;0, $F$79/($F$79+$F$101) * 'Credit risk (IRB)'!CQ26, 0), "")))</f>
        <v/>
      </c>
      <c r="K79" s="330"/>
      <c r="L79" s="539" t="str">
        <f>IF(AND(ISNUMBER(C79), ISNUMBER(F79)), IF(C79&lt;&gt;0, ((F79-C79)/C79), "EAD=0"), "")</f>
        <v/>
      </c>
      <c r="M79" s="540" t="str">
        <f>IF(AND(ISNUMBER(D79), ISNUMBER(G79)), IF(D79&lt;&gt;0, ((G79-D79)/D79), "RWA=0"), "")</f>
        <v/>
      </c>
      <c r="N79" s="540" t="str">
        <f>IF(AND(ISNUMBER(E79), ISNUMBER(H79)), IF(E79&lt;&gt;0, ((H79-E79)/E79), "EL=0"), "")</f>
        <v/>
      </c>
      <c r="O79" s="540" t="str">
        <f>IF(AND(ISNUMBER(F79), ISNUMBER(I79)), IF(F79&lt;&gt;0, ((I79-F79)/F79), "EAD=0"), "")</f>
        <v/>
      </c>
      <c r="P79" s="540" t="str">
        <f>IF(AND(ISNUMBER(G79), ISNUMBER(J79)), IF(G79&lt;&gt;0, ((J79-G79)/G79), "RWA=0"), "")</f>
        <v/>
      </c>
      <c r="Q79" s="540" t="str">
        <f>IF(AND(ISNUMBER(C79), ISNUMBER(D79)), IF(C79&lt;&gt;0, (D79/C79), "EAD,RWA=0"), "")</f>
        <v/>
      </c>
      <c r="R79" s="540" t="str">
        <f>IF(AND(ISNUMBER(F79), ISNUMBER(G79)), IF(F79&lt;&gt;0, (G79/F79), "EAD,RWA=0"), "")</f>
        <v/>
      </c>
      <c r="S79" s="541" t="str">
        <f>IF(AND(ISNUMBER(I79), ISNUMBER(J79)), IF(I79&lt;&gt;0, (J79/I79), "EAD,RWA=0"), "")</f>
        <v/>
      </c>
      <c r="T79" s="330"/>
      <c r="U79" s="319" t="str">
        <f>IF(ISNUMBER(L79), IF(ABS(L79)&gt;0.5, "Error: diff above 50%", IF(ABS(L79)&gt;=0.3, "Warning: diff 30–50%", "Diff below 30%")),"")</f>
        <v/>
      </c>
      <c r="V79" s="313" t="str">
        <f>IF(ISNUMBER(M79), IF(ABS(M79)&gt;0.5, "Error: diff above 50%", IF(ABS(M79)&gt;=0.3, "Warning: diff 30–50%", "Diff below 30%")),"")</f>
        <v/>
      </c>
      <c r="W79" s="313" t="str">
        <f>IF(ISNUMBER(N79), IF(ABS(N79)&gt;0.5,"Error: diff above 50%", IF(ABS(N79)&gt;=0.3, "Warning: diff 30–50%", "Diff below 30%")),"")</f>
        <v/>
      </c>
      <c r="X79" s="313" t="str">
        <f>IF(AND(AND(ISNUMBER(Q79), ISNUMBER(R79)), AND(Q79&lt;&gt;0, R79&lt;&gt;0)), IF(R79/Q79&gt;1.5,"Error: RW increase &gt; 50%", IF(R79/Q79&gt;=1.25, "Warning: RW increase 25–50%", IF(R79/Q79&gt;=0.9, "RW change -10% to +25%", IF(R79/Q79&gt;=0.8,"Warning: RW decrease 10–20%", "Error: RW decrease &gt; 20%")))), "")</f>
        <v/>
      </c>
      <c r="Y79" s="313" t="str">
        <f>IF(ISNUMBER(O79), IF(ABS(O79)&gt;0.5, "Error: diff above 50%", IF(ABS(O79)&gt;=0.3, "Warning: diff 30–50%", "Diff below 30%")),"")</f>
        <v/>
      </c>
      <c r="Z79" s="313" t="str">
        <f>IF(ISNUMBER(P79), IF(ABS(P79)&gt;0.5, "Error: diff above 50%", IF(ABS(P79)&gt;=0.3, "Warning: diff 30–50%", "Diff below 30%")),"")</f>
        <v/>
      </c>
      <c r="AA79" s="394" t="str">
        <f>IF(AND(AND(ISNUMBER(R79), ISNUMBER(S79)), AND(R79&lt;&gt;0, S79&lt;&gt;0)), IF(S79/R79&gt;1.75, "Error: RW increase &gt; 75%", IF(S79/R79&gt;=1.5, "Warning: RW increase 50–75%", IF(S79/R79&gt;=0.9, "RW change -10% to +75%", IF(S79/R79&gt;=0.8, "Warning: RW decrease 10–20%", "Error: RW decrease &gt; 20%")))), "")</f>
        <v/>
      </c>
      <c r="AB79" s="280"/>
    </row>
    <row r="80" spans="1:28" ht="15" customHeight="1" x14ac:dyDescent="0.45">
      <c r="A80" s="211"/>
      <c r="B80" s="171" t="str">
        <f>SUBSTITUTE('Credit risk (IRB)'!$B$27, "; of which:", "")</f>
        <v>Specialised lending</v>
      </c>
      <c r="C80" s="778" t="str">
        <f>IF(AND('General Info'!$C$12="No",'General Info'!$C$13="No"), 0, IF('General Info'!$C$14="No", IF(ISNUMBER('Credit risk (IRB)'!H27), 'Credit risk (IRB)'!H27, ""), IF(AND(ISNUMBER($F$80),ISNUMBER($F$102),ISNUMBER('Credit risk (IRB)'!H27)),IF($F$80+$F$102&gt;0,$F$80/($F$80+$F$102), 1) *'Credit risk (IRB)'!H27, "")))</f>
        <v/>
      </c>
      <c r="D80" s="778" t="str">
        <f>IF(AND('General Info'!$C$12="No",'General Info'!$C$13="No"), 0, IF('General Info'!$C$14="No", IF(ISNUMBER('Credit risk (IRB)'!L27), 'Credit risk (IRB)'!L27, ""), IF(AND(ISNUMBER($F$80),ISNUMBER($F$102),ISNUMBER('Credit risk (IRB)'!L27)),IF($F$80+$F$102&gt;0,$F$80/($F$80+$F$102), 1) * 'Credit risk (IRB)'!L27, "")))</f>
        <v/>
      </c>
      <c r="E80" s="778" t="str">
        <f>IF(AND('General Info'!$C$12="No",'General Info'!$C$13="No"), 0, IF('General Info'!$C$14="No", IF(ISNUMBER('Credit risk (IRB)'!M27), 'Credit risk (IRB)'!M27, ""), IF(AND(ISNUMBER($F$80),ISNUMBER($F$102),ISNUMBER('Credit risk (IRB)'!M27)),IF($F$80+$F$102&gt;0,$F$80/($F$80+$F$102), 1) * 'Credit risk (IRB)'!M27, "")))</f>
        <v/>
      </c>
      <c r="F80" s="334" t="str">
        <f>IF(AND('General Info'!$C$12="No", 'General Info'!$C$13="No"), 0, IF(ISNUMBER('Credit risk (IRB)'!AU27),'Credit risk (IRB)'!AU27,""))</f>
        <v/>
      </c>
      <c r="G80" s="334" t="str">
        <f>IF(AND('General Info'!$C$12="No", 'General Info'!$C$13="No"), 0, IF(ISNUMBER('Credit risk (IRB)'!AY27),'Credit risk (IRB)'!AY27,""))</f>
        <v/>
      </c>
      <c r="H80" s="334" t="str">
        <f>IF(AND('General Info'!$C$12="No", 'General Info'!$C$13="No"), 0, IF(ISNUMBER('Credit risk (IRB)'!AZ27),'Credit risk (IRB)'!AZ27,""))</f>
        <v/>
      </c>
      <c r="I80" s="778" t="str">
        <f>IF(AND('General Info'!$C$12="No",'General Info'!$C$13="No"), 0, IF('General Info'!$C$14="No", IF(ISNUMBER('Credit risk (IRB)'!CO27), 'Credit risk (IRB)'!CO27, ""), IF(AND(ISNUMBER($F$80),ISNUMBER($F$102),ISNUMBER('Credit risk (IRB)'!CO27)),IF($F$80+$F$102&gt;0,$F$80/($F$80+$F$102)*'Credit risk (IRB)'!CO27, 0), "")))</f>
        <v/>
      </c>
      <c r="J80" s="1620" t="str">
        <f>IF(AND('General Info'!$C$12="No",'General Info'!$C$13="No"), 0, IF('General Info'!$C$14="No", IF(ISNUMBER('Credit risk (IRB)'!CQ27), 'Credit risk (IRB)'!CQ27, ""), IF(AND(ISNUMBER($F$80),ISNUMBER($F$102),ISNUMBER('Credit risk (IRB)'!CQ27)),IF($F$80+$F$102&gt;0,$F$80/($F$80+$F$102)*'Credit risk (IRB)'!CQ27, 0), "")))</f>
        <v/>
      </c>
      <c r="K80" s="330"/>
      <c r="L80" s="539" t="str">
        <f t="shared" ref="L80:L90" si="66">IF(AND(ISNUMBER(C80), ISNUMBER(F80)), IF(C80&lt;&gt;0, ((F80-C80)/C80), "EAD=0"), "")</f>
        <v/>
      </c>
      <c r="M80" s="540" t="str">
        <f t="shared" ref="M80:M90" si="67">IF(AND(ISNUMBER(D80), ISNUMBER(G80)), IF(D80&lt;&gt;0, ((G80-D80)/D80), "RWA=0"), "")</f>
        <v/>
      </c>
      <c r="N80" s="540" t="str">
        <f t="shared" ref="N80:N90" si="68">IF(AND(ISNUMBER(E80), ISNUMBER(H80)), IF(E80&lt;&gt;0, ((H80-E80)/E80), "EL=0"), "")</f>
        <v/>
      </c>
      <c r="O80" s="540" t="str">
        <f t="shared" ref="O80:O90" si="69">IF(AND(ISNUMBER(F80), ISNUMBER(I80)), IF(F80&lt;&gt;0, ((I80-F80)/F80), "EAD=0"), "")</f>
        <v/>
      </c>
      <c r="P80" s="540" t="str">
        <f t="shared" ref="P80:P90" si="70">IF(AND(ISNUMBER(G80), ISNUMBER(J80)), IF(G80&lt;&gt;0, ((J80-G80)/G80), "RWA=0"), "")</f>
        <v/>
      </c>
      <c r="Q80" s="540" t="str">
        <f t="shared" ref="Q80:Q90" si="71">IF(AND(ISNUMBER(C80), ISNUMBER(D80)), IF(C80&lt;&gt;0, (D80/C80), "EAD,RWA=0"), "")</f>
        <v/>
      </c>
      <c r="R80" s="540" t="str">
        <f t="shared" ref="R80:R90" si="72">IF(AND(ISNUMBER(F80), ISNUMBER(G80)), IF(F80&lt;&gt;0, (G80/F80), "EAD,RWA=0"), "")</f>
        <v/>
      </c>
      <c r="S80" s="541" t="str">
        <f t="shared" ref="S80:S90" si="73">IF(AND(ISNUMBER(I80), ISNUMBER(J80)), IF(I80&lt;&gt;0, (J80/I80), "EAD,RWA=0"), "")</f>
        <v/>
      </c>
      <c r="T80" s="330"/>
      <c r="U80" s="319" t="str">
        <f t="shared" ref="U80:U90" si="74">IF(ISNUMBER(L80), IF(ABS(L80)&gt;0.5, "Error: diff above 50%", IF(ABS(L80)&gt;=0.3, "Warning: diff 30–50%", "Diff below 30%")),"")</f>
        <v/>
      </c>
      <c r="V80" s="313" t="str">
        <f>IF(ISNUMBER(M80), IF(ABS(M80)&gt;0.75, "Error: diff above 75%", IF(ABS(M80)&gt;=0.5, "Warning: diff 50–75%", "Diff below 50%")),"")</f>
        <v/>
      </c>
      <c r="W80" s="313" t="str">
        <f t="shared" ref="W80:W90" si="75">IF(ISNUMBER(N80), IF(ABS(N80)&gt;0.5,"Error: diff above 50%", IF(ABS(N80)&gt;=0.3, "Warning: diff 30–50%", "Diff below 30%")),"")</f>
        <v/>
      </c>
      <c r="X80" s="313" t="str">
        <f t="shared" ref="X80:X90" si="76">IF(AND(AND(ISNUMBER(Q80), ISNUMBER(R80)), AND(Q80&lt;&gt;0, R80&lt;&gt;0)), IF(R80/Q80&gt;1.5,"Error: RW increase &gt; 50%", IF(R80/Q80&gt;=1.25, "Warning: RW increase 25–50%", IF(R80/Q80&gt;=0.9, "RW change -10% to +25%", IF(R80/Q80&gt;=0.8,"Warning: RW decrease 10–20%", "Error: RW decrease &gt; 20%")))), "")</f>
        <v/>
      </c>
      <c r="Y80" s="267"/>
      <c r="Z80" s="313" t="str">
        <f t="shared" ref="Z80:Z90" si="77">IF(ISNUMBER(P80), IF(ABS(P80)&gt;0.5, "Error: diff above 50%", IF(ABS(P80)&gt;=0.3, "Warning: diff 30–50%", "Diff below 30%")),"")</f>
        <v/>
      </c>
      <c r="AA80" s="394" t="str">
        <f>IF(AND(AND(ISNUMBER(R80), ISNUMBER(S80)), AND(R80&lt;&gt;0, S80&lt;&gt;0)), IF(S80/R80&gt;2, "Error: RW increase &gt; 100%", IF(S80/R80&gt;=1.75, "Warning: RW increase 75–100%", IF(S80/R80&gt;=0.9, "RW change -10% to +75%", IF(S80/R80&gt;=0.8, "Warning: RW decrease 10–20%", "Error: RW decrease &gt; 20%")))), "")</f>
        <v/>
      </c>
      <c r="AB80" s="280"/>
    </row>
    <row r="81" spans="1:28" ht="15" customHeight="1" x14ac:dyDescent="0.45">
      <c r="A81" s="211"/>
      <c r="B81" s="287" t="str">
        <f>SUBSTITUTE('Credit risk (IRB)'!$B$56, "; of which:", "")</f>
        <v>Equity investment in funds</v>
      </c>
      <c r="C81" s="778" t="str">
        <f>IF(AND('General Info'!$C$12="No", 'General Info'!$C$13="No"), 0, IF('General Info'!$C$14="No", IF(ISNUMBER('Credit risk (IRB)'!H56), 'Credit risk (IRB)'!H56, ""), IF(AND(ISNUMBER($F$81), ISNUMBER($F$104), ISNUMBER('Credit risk (IRB)'!H56)), IF($F$81+$F$104&gt;0, $F$81/($F$81+$F$104), 1) * 'Credit risk (IRB)'!H56, "")))</f>
        <v/>
      </c>
      <c r="D81" s="778" t="str">
        <f>IF(AND('General Info'!$C$12="No", 'General Info'!$C$13="No"), 0, IF('General Info'!$C$14="No", IF(ISNUMBER('Credit risk (IRB)'!L56), 'Credit risk (IRB)'!L56, ""), IF(AND(ISNUMBER($F$81), ISNUMBER($F$104), ISNUMBER('Credit risk (IRB)'!L56)), IF($F$81+$F$104&gt;0, $F$81/($F$81+$F$104), 1) * 'Credit risk (IRB)'!L56, "")))</f>
        <v/>
      </c>
      <c r="E81" s="778" t="str">
        <f>IF(AND('General Info'!$C$12="No", 'General Info'!$C$13="No"), 0, IF('General Info'!$C$14="No", IF(ISNUMBER('Credit risk (IRB)'!M56), 'Credit risk (IRB)'!M56, ""), IF(AND(ISNUMBER($F$81), ISNUMBER($F$104), ISNUMBER('Credit risk (IRB)'!M56)), IF($F$81+$F$104&gt;0, $F$81/($F$81+$F$104), 1) * 'Credit risk (IRB)'!M56, "")))</f>
        <v/>
      </c>
      <c r="F81" s="334" t="str">
        <f>IF(AND('General Info'!$C$12="No", 'General Info'!$C$13="No"), 0, IF(ISNUMBER('Credit risk (IRB)'!AU56),'Credit risk (IRB)'!AU56,""))</f>
        <v/>
      </c>
      <c r="G81" s="334" t="str">
        <f>IF(AND('General Info'!$C$12="No", 'General Info'!$C$13="No"), 0, IF(ISNUMBER('Credit risk (IRB)'!AY56),'Credit risk (IRB)'!AY56,""))</f>
        <v/>
      </c>
      <c r="H81" s="334" t="str">
        <f>IF(AND('General Info'!$C$12="No", 'General Info'!$C$13="No"), 0, IF(ISNUMBER('Credit risk (IRB)'!AZ56),'Credit risk (IRB)'!AZ56,""))</f>
        <v/>
      </c>
      <c r="I81" s="778" t="str">
        <f>IF(AND('General Info'!$C$12="No", 'General Info'!$C$13="No"), 0, IF('General Info'!$C$14="No", IF(ISNUMBER('Credit risk (IRB)'!CO56), 'Credit risk (IRB)'!CO56, ""), IF(AND(ISNUMBER($F$81), ISNUMBER($F$104), ISNUMBER('Credit risk (IRB)'!CO56)), IF($F$81+$F$104&gt;0, $F$81/($F$81+$F$104) * 'Credit risk (IRB)'!CO56, 0), "")))</f>
        <v/>
      </c>
      <c r="J81" s="1620" t="str">
        <f>IF(AND('General Info'!$C$12="No", 'General Info'!$C$13="No"), 0, IF('General Info'!$C$14="No", IF(ISNUMBER('Credit risk (IRB)'!CQ56), 'Credit risk (IRB)'!CQ56, ""), IF(AND(ISNUMBER($F$81), ISNUMBER($F$104), ISNUMBER('Credit risk (IRB)'!CQ56)), IF($F$81+$F$104&gt;0, $F$81/($F$81+$F$104) * 'Credit risk (IRB)'!CQ56, 0), "")))</f>
        <v/>
      </c>
      <c r="K81" s="330"/>
      <c r="L81" s="539" t="str">
        <f>IF(AND(ISNUMBER(C81), ISNUMBER(F81)), IF(C81&lt;&gt;0, ((F81-C81)/C81), "EAD=0"), "")</f>
        <v/>
      </c>
      <c r="M81" s="540" t="str">
        <f>IF(AND(ISNUMBER(D81), ISNUMBER(G81)), IF(D81&lt;&gt;0, ((G81-D81)/D81), "RWA=0"), "")</f>
        <v/>
      </c>
      <c r="N81" s="540" t="str">
        <f>IF(AND(ISNUMBER(E81), ISNUMBER(H81)), IF(E81&lt;&gt;0, ((H81-E81)/E81), "EL=0"), "")</f>
        <v/>
      </c>
      <c r="O81" s="540" t="str">
        <f>IF(AND(ISNUMBER(F81), ISNUMBER(I81)), IF(F81&lt;&gt;0, ((I81-F81)/F81), "EAD=0"), "")</f>
        <v/>
      </c>
      <c r="P81" s="540" t="str">
        <f>IF(AND(ISNUMBER(G81), ISNUMBER(J81)), IF(G81&lt;&gt;0, ((J81-G81)/G81), "RWA=0"), "")</f>
        <v/>
      </c>
      <c r="Q81" s="540" t="str">
        <f>IF(AND(ISNUMBER(C81), ISNUMBER(D81)), IF(C81&lt;&gt;0, (D81/C81), "EAD,RWA=0"), "")</f>
        <v/>
      </c>
      <c r="R81" s="540" t="str">
        <f>IF(AND(ISNUMBER(F81), ISNUMBER(G81)), IF(F81&lt;&gt;0, (G81/F81), "EAD,RWA=0"), "")</f>
        <v/>
      </c>
      <c r="S81" s="541" t="str">
        <f>IF(AND(ISNUMBER(I81), ISNUMBER(J81)), IF(I81&lt;&gt;0, (J81/I81), "EAD,RWA=0"), "")</f>
        <v/>
      </c>
      <c r="T81" s="330"/>
      <c r="U81" s="319" t="str">
        <f>IF(ISNUMBER(L81), IF(ABS(L81)&gt;0.5, "Error: diff above 50%", IF(ABS(L81)&gt;=0.3, "Warning: diff 30–50%", "Diff below 30%")),"")</f>
        <v/>
      </c>
      <c r="V81" s="313" t="str">
        <f>IF(ISNUMBER(M81), IF(ABS(M81)&gt;0.5, "Error: diff above 50%", IF(ABS(M81)&gt;=0.3, "Warning: diff 30–50%", "Diff below 30%")),"")</f>
        <v/>
      </c>
      <c r="W81" s="313" t="str">
        <f>IF(ISNUMBER(N81), IF(ABS(N81)&gt;0.5,"Error: diff above 50%", IF(ABS(N81)&gt;=0.3, "Warning: diff 30–50%", "Diff below 30%")),"")</f>
        <v/>
      </c>
      <c r="X81" s="313" t="str">
        <f>IF(AND(AND(ISNUMBER(Q81), ISNUMBER(R81)), AND(Q81&lt;&gt;0, R81&lt;&gt;0)), IF(R81/Q81&gt;1.5,"Error: RW increase &gt; 50%", IF(R81/Q81&gt;=1.25, "Warning: RW increase 25–50%", IF(R81/Q81&gt;=0.9, "RW change -10% to +25%", IF(R81/Q81&gt;=0.8,"Warning: RW decrease 10–20%", "Error: RW decrease &gt; 20%")))), "")</f>
        <v/>
      </c>
      <c r="Y81" s="313" t="str">
        <f>IF(ISNUMBER(O81), IF(ABS(O81)&gt;0.5, "Error: diff above 50%", IF(ABS(O81)&gt;=0.3, "Warning: diff 30–50%", "Diff below 30%")),"")</f>
        <v/>
      </c>
      <c r="Z81" s="313" t="str">
        <f>IF(ISNUMBER(P81), IF(ABS(P81)&gt;0.5, "Error: diff above 50%", IF(ABS(P81)&gt;=0.3, "Warning: diff 30–50%", "Diff below 30%")),"")</f>
        <v/>
      </c>
      <c r="AA81" s="394" t="str">
        <f>IF(AND(AND(ISNUMBER(R81), ISNUMBER(S81)), AND(R81&lt;&gt;0, S81&lt;&gt;0)), IF(S81/R81&gt;1.2, "Error: RW increase &gt; 20%", IF(S81/R81&gt;=1.1, "Warning: RW increase 10–20%", IF(S81/R81&gt;=0.9, "RW change -10% to +25%", IF(S81/R81&gt;=0.8, "Warning: RW decrease 10–20%", "Error: RW decrease &gt; 20%")))), "")</f>
        <v/>
      </c>
      <c r="AB81" s="280"/>
    </row>
    <row r="82" spans="1:28" ht="15" customHeight="1" x14ac:dyDescent="0.45">
      <c r="A82" s="211"/>
      <c r="B82" s="287" t="str">
        <f>'Credit risk (IRB)'!$B$59</f>
        <v>Retail, of which:</v>
      </c>
      <c r="C82" s="778" t="str">
        <f>IF(AND(ISNUMBER(C83), ISNUMBER(C84), ISNUMBER(C86)), C83+C84+C86, "")</f>
        <v/>
      </c>
      <c r="D82" s="778" t="str">
        <f t="shared" ref="D82:J82" si="78">IF(AND(ISNUMBER(D83), ISNUMBER(D84), ISNUMBER(D86)), D83+D84+D86, "")</f>
        <v/>
      </c>
      <c r="E82" s="778" t="str">
        <f t="shared" si="78"/>
        <v/>
      </c>
      <c r="F82" s="778" t="str">
        <f t="shared" si="78"/>
        <v/>
      </c>
      <c r="G82" s="778" t="str">
        <f t="shared" si="78"/>
        <v/>
      </c>
      <c r="H82" s="778" t="str">
        <f t="shared" si="78"/>
        <v/>
      </c>
      <c r="I82" s="778" t="str">
        <f t="shared" si="78"/>
        <v/>
      </c>
      <c r="J82" s="1620" t="str">
        <f t="shared" si="78"/>
        <v/>
      </c>
      <c r="K82" s="330"/>
      <c r="L82" s="539" t="str">
        <f>IF(AND(ISNUMBER(C82), ISNUMBER(F82)), IF(C82&lt;&gt;0, ((F82-C82)/C82), "EAD=0"), "")</f>
        <v/>
      </c>
      <c r="M82" s="540" t="str">
        <f>IF(AND(ISNUMBER(D82), ISNUMBER(G82)), IF(D82&lt;&gt;0, ((G82-D82)/D82), "RWA=0"), "")</f>
        <v/>
      </c>
      <c r="N82" s="540" t="str">
        <f>IF(AND(ISNUMBER(E82), ISNUMBER(H82)), IF(E82&lt;&gt;0, ((H82-E82)/E82), "EL=0"), "")</f>
        <v/>
      </c>
      <c r="O82" s="540" t="str">
        <f>IF(AND(ISNUMBER(F82), ISNUMBER(I82)), IF(F82&lt;&gt;0, ((I82-F82)/F82), "EAD=0"), "")</f>
        <v/>
      </c>
      <c r="P82" s="540" t="str">
        <f>IF(AND(ISNUMBER(G82), ISNUMBER(J82)), IF(G82&lt;&gt;0, ((J82-G82)/G82), "RWA=0"), "")</f>
        <v/>
      </c>
      <c r="Q82" s="540" t="str">
        <f>IF(AND(ISNUMBER(C82), ISNUMBER(D82)), IF(C82&lt;&gt;0, (D82/C82), "EAD,RWA=0"), "")</f>
        <v/>
      </c>
      <c r="R82" s="540" t="str">
        <f>IF(AND(ISNUMBER(F82), ISNUMBER(G82)), IF(F82&lt;&gt;0, (G82/F82), "EAD,RWA=0"), "")</f>
        <v/>
      </c>
      <c r="S82" s="541" t="str">
        <f>IF(AND(ISNUMBER(I82), ISNUMBER(J82)), IF(I82&lt;&gt;0, (J82/I82), "EAD,RWA=0"), "")</f>
        <v/>
      </c>
      <c r="T82" s="330"/>
      <c r="U82" s="336"/>
      <c r="V82" s="337"/>
      <c r="W82" s="337"/>
      <c r="X82" s="337"/>
      <c r="Y82" s="337"/>
      <c r="Z82" s="337"/>
      <c r="AA82" s="789"/>
      <c r="AB82" s="280"/>
    </row>
    <row r="83" spans="1:28" ht="15" customHeight="1" x14ac:dyDescent="0.45">
      <c r="A83" s="211"/>
      <c r="B83" s="171" t="str">
        <f>'Credit risk (IRB)'!$B$60</f>
        <v>Retail residential mortgages</v>
      </c>
      <c r="C83" s="778" t="str">
        <f>IF(AND('General Info'!$C$12="No", 'General Info'!$C$13="No"), 0, IF('General Info'!$C$14="No", IF(ISNUMBER('Credit risk (IRB)'!H60), 'Credit risk (IRB)'!H60, ""), IF(AND(ISNUMBER($F$83), ISNUMBER($F$106), ISNUMBER('Credit risk (IRB)'!H60)), IF($F$83+$F$106&gt;0, $F$83/($F$83+$F$106), 1) * 'Credit risk (IRB)'!H60,"")))</f>
        <v/>
      </c>
      <c r="D83" s="778" t="str">
        <f>IF(AND('General Info'!$C$12="No", 'General Info'!$C$13="No"), 0, IF('General Info'!$C$14="No", IF(ISNUMBER('Credit risk (IRB)'!L60), 'Credit risk (IRB)'!L60, ""), IF(AND(ISNUMBER($F$83), ISNUMBER($F$106), ISNUMBER('Credit risk (IRB)'!L60)), IF($F$83+$F$106&gt;0, $F$83/($F$83+$F$106), 1) * 'Credit risk (IRB)'!L60,"")))</f>
        <v/>
      </c>
      <c r="E83" s="778" t="str">
        <f>IF(AND('General Info'!$C$12="No", 'General Info'!$C$13="No"), 0, IF('General Info'!$C$14="No", IF(ISNUMBER('Credit risk (IRB)'!M60), 'Credit risk (IRB)'!M60, ""), IF(AND(ISNUMBER($F$83), ISNUMBER($F$106), ISNUMBER('Credit risk (IRB)'!M60)), IF($F$83+$F$106&gt;0, $F$83/($F$83+$F$106), 1) * 'Credit risk (IRB)'!M60,"")))</f>
        <v/>
      </c>
      <c r="F83" s="334" t="str">
        <f>IF(AND('General Info'!$C$12="No", 'General Info'!$C$13="No"), 0, IF(ISNUMBER('Credit risk (IRB)'!AU60),'Credit risk (IRB)'!AU60,""))</f>
        <v/>
      </c>
      <c r="G83" s="334" t="str">
        <f>IF(AND('General Info'!$C$12="No", 'General Info'!$C$13="No"), 0, IF(ISNUMBER('Credit risk (IRB)'!AY60),'Credit risk (IRB)'!AY60,""))</f>
        <v/>
      </c>
      <c r="H83" s="334" t="str">
        <f>IF(AND('General Info'!$C$12="No", 'General Info'!$C$13="No"), 0, IF(ISNUMBER('Credit risk (IRB)'!AZ60),'Credit risk (IRB)'!AZ60,""))</f>
        <v/>
      </c>
      <c r="I83" s="778" t="str">
        <f>IF(AND('General Info'!$C$12="No", 'General Info'!$C$13="No"), 0, IF('General Info'!$C$14="No", IF(ISNUMBER('Credit risk (IRB)'!CO60), 'Credit risk (IRB)'!CO60, ""), IF(AND(ISNUMBER($F$83), ISNUMBER($F$106), ISNUMBER('Credit risk (IRB)'!CO60)), IF($F$83+$F$106&gt;0, $F$83/($F$83+$F$106) * 'Credit risk (IRB)'!CO60, 0),"")))</f>
        <v/>
      </c>
      <c r="J83" s="1620" t="str">
        <f>IF(AND('General Info'!$C$12="No", 'General Info'!$C$13="No"), 0, IF('General Info'!$C$14="No", IF(ISNUMBER('Credit risk (IRB)'!CQ60), 'Credit risk (IRB)'!CQ60, ""), IF(AND(ISNUMBER($F$83), ISNUMBER($F$106), ISNUMBER('Credit risk (IRB)'!CQ60)), IF($F$83+$F$106&gt;0, $F$83/($F$83+$F$106) * 'Credit risk (IRB)'!CQ60, 0),"")))</f>
        <v/>
      </c>
      <c r="K83" s="330"/>
      <c r="L83" s="539" t="str">
        <f t="shared" si="66"/>
        <v/>
      </c>
      <c r="M83" s="540" t="str">
        <f t="shared" si="67"/>
        <v/>
      </c>
      <c r="N83" s="540" t="str">
        <f t="shared" si="68"/>
        <v/>
      </c>
      <c r="O83" s="540" t="str">
        <f t="shared" si="69"/>
        <v/>
      </c>
      <c r="P83" s="540" t="str">
        <f t="shared" si="70"/>
        <v/>
      </c>
      <c r="Q83" s="540" t="str">
        <f t="shared" si="71"/>
        <v/>
      </c>
      <c r="R83" s="540" t="str">
        <f t="shared" si="72"/>
        <v/>
      </c>
      <c r="S83" s="541" t="str">
        <f t="shared" si="73"/>
        <v/>
      </c>
      <c r="T83" s="330"/>
      <c r="U83" s="319" t="str">
        <f t="shared" si="74"/>
        <v/>
      </c>
      <c r="V83" s="313" t="str">
        <f t="shared" ref="V83:V90" si="79">IF(ISNUMBER(M83), IF(ABS(M83)&gt;0.5, "Error: diff above 50%", IF(ABS(M83)&gt;=0.3, "Warning: diff 30–50%", "Diff below 30%")),"")</f>
        <v/>
      </c>
      <c r="W83" s="313" t="str">
        <f t="shared" si="75"/>
        <v/>
      </c>
      <c r="X83" s="313" t="str">
        <f t="shared" si="76"/>
        <v/>
      </c>
      <c r="Y83" s="313" t="str">
        <f t="shared" ref="Y83:Y90" si="80">IF(ISNUMBER(O83), IF(ABS(O83)&gt;0.5, "Error: diff above 50%", IF(ABS(O83)&gt;=0.3, "Warning: diff 30–50%", "Diff below 30%")),"")</f>
        <v/>
      </c>
      <c r="Z83" s="313" t="str">
        <f t="shared" si="77"/>
        <v/>
      </c>
      <c r="AA83" s="394" t="str">
        <f>IF(AND(AND(ISNUMBER(R83), ISNUMBER(S83)), AND(R83&lt;&gt;0, S83&lt;&gt;0)), IF(S83/R83&gt;2.75, "Error: RW increase &gt; 175%", IF(S83/R83&gt;=2.5, "Warning: RW increase 150–175%", IF(S83/R83&gt;=0.9, "RW change -10% to +175%", IF(S83/R83&gt;=0.8,"Warning: RW decrease 10–20%", "Error: RW decrease &gt; 20%")))), "")</f>
        <v/>
      </c>
      <c r="AB83" s="280"/>
    </row>
    <row r="84" spans="1:28" ht="15" customHeight="1" x14ac:dyDescent="0.45">
      <c r="A84" s="211"/>
      <c r="B84" s="171" t="str">
        <f>'Credit risk (IRB)'!$B$61</f>
        <v>Other retail; of which:</v>
      </c>
      <c r="C84" s="778" t="str">
        <f>IF(AND('General Info'!$C$12="No", 'General Info'!$C$13="No"), 0, IF('General Info'!$C$14="No", IF(ISNUMBER('Credit risk (IRB)'!H61), 'Credit risk (IRB)'!H61, ""), IF(AND(ISNUMBER($F$84), ISNUMBER($F$107), ISNUMBER('Credit risk (IRB)'!H61)), IF($F$84+$F$107&gt;0, $F$84/($F$84+$F$107), 1) * 'Credit risk (IRB)'!H61, "")))</f>
        <v/>
      </c>
      <c r="D84" s="778" t="str">
        <f>IF(AND('General Info'!$C$12="No", 'General Info'!$C$13="No"), 0, IF('General Info'!$C$14="No", IF(ISNUMBER('Credit risk (IRB)'!L61), 'Credit risk (IRB)'!L61, ""), IF(AND(ISNUMBER($F$84), ISNUMBER($F$107), ISNUMBER('Credit risk (IRB)'!L61)), IF($F$84+$F$107&gt;0, $F$84/($F$84+$F$107), 1) * 'Credit risk (IRB)'!L61, "")))</f>
        <v/>
      </c>
      <c r="E84" s="778" t="str">
        <f>IF(AND('General Info'!$C$12="No", 'General Info'!$C$13="No"), 0, IF('General Info'!$C$14="No", IF(ISNUMBER('Credit risk (IRB)'!M61), 'Credit risk (IRB)'!M61, ""), IF(AND(ISNUMBER($F$84), ISNUMBER($F$107), ISNUMBER('Credit risk (IRB)'!M61)), IF($F$84+$F$107&gt;0, $F$84/($F$84+$F$107), 1) * 'Credit risk (IRB)'!M61, "")))</f>
        <v/>
      </c>
      <c r="F84" s="334" t="str">
        <f>IF(AND('General Info'!$C$12="No", 'General Info'!$C$13="No"), 0, IF(ISNUMBER('Credit risk (IRB)'!AU61),'Credit risk (IRB)'!AU61,""))</f>
        <v/>
      </c>
      <c r="G84" s="334" t="str">
        <f>IF(AND('General Info'!$C$12="No", 'General Info'!$C$13="No"), 0, IF(ISNUMBER('Credit risk (IRB)'!AY61),'Credit risk (IRB)'!AY61,""))</f>
        <v/>
      </c>
      <c r="H84" s="334" t="str">
        <f>IF(AND('General Info'!$C$12="No", 'General Info'!$C$13="No"), 0, IF(ISNUMBER('Credit risk (IRB)'!AZ61),'Credit risk (IRB)'!AZ61,""))</f>
        <v/>
      </c>
      <c r="I84" s="778" t="str">
        <f>IF(AND('General Info'!$C$12="No", 'General Info'!$C$13="No"), 0, IF('General Info'!$C$14="No", IF(ISNUMBER('Credit risk (IRB)'!CO61), 'Credit risk (IRB)'!CO61, ""), IF(AND(ISNUMBER($F$84), ISNUMBER($F$107), ISNUMBER('Credit risk (IRB)'!CO61)), IF($F$84+$F$107&gt;0, $F$84/($F$84+$F$107) * 'Credit risk (IRB)'!CO61, 0), "")))</f>
        <v/>
      </c>
      <c r="J84" s="1620" t="str">
        <f>IF(AND('General Info'!$C$12="No", 'General Info'!$C$13="No"), 0, IF('General Info'!$C$14="No", IF(ISNUMBER('Credit risk (IRB)'!CQ61), 'Credit risk (IRB)'!CQ61, ""), IF(AND(ISNUMBER($F$84), ISNUMBER($F$107), ISNUMBER('Credit risk (IRB)'!CQ61)), IF($F$84+$F$107&gt;0, $F$84/($F$84+$F$107) * 'Credit risk (IRB)'!CQ61, 0), "")))</f>
        <v/>
      </c>
      <c r="K84" s="330"/>
      <c r="L84" s="539" t="str">
        <f>IF(AND(ISNUMBER(C84), ISNUMBER(F84)), IF(C84&lt;&gt;0, ((F84-C84)/C84), "EAD=0"), "")</f>
        <v/>
      </c>
      <c r="M84" s="540" t="str">
        <f>IF(AND(ISNUMBER(D84), ISNUMBER(G84)), IF(D84&lt;&gt;0, ((G84-D84)/D84), "RWA=0"), "")</f>
        <v/>
      </c>
      <c r="N84" s="540" t="str">
        <f>IF(AND(ISNUMBER(E84), ISNUMBER(H84)), IF(E84&lt;&gt;0, ((H84-E84)/E84), "EL=0"), "")</f>
        <v/>
      </c>
      <c r="O84" s="540" t="str">
        <f>IF(AND(ISNUMBER(F84), ISNUMBER(I84)), IF(F84&lt;&gt;0, ((I84-F84)/F84), "EAD=0"), "")</f>
        <v/>
      </c>
      <c r="P84" s="540" t="str">
        <f>IF(AND(ISNUMBER(G84), ISNUMBER(J84)), IF(G84&lt;&gt;0, ((J84-G84)/G84), "RWA=0"), "")</f>
        <v/>
      </c>
      <c r="Q84" s="540" t="str">
        <f>IF(AND(ISNUMBER(C84), ISNUMBER(D84)), IF(C84&lt;&gt;0, (D84/C84), "EAD,RWA=0"), "")</f>
        <v/>
      </c>
      <c r="R84" s="540" t="str">
        <f>IF(AND(ISNUMBER(F84), ISNUMBER(G84)), IF(F84&lt;&gt;0, (G84/F84), "EAD,RWA=0"), "")</f>
        <v/>
      </c>
      <c r="S84" s="541" t="str">
        <f>IF(AND(ISNUMBER(I84), ISNUMBER(J84)), IF(I84&lt;&gt;0, (J84/I84), "EAD,RWA=0"), "")</f>
        <v/>
      </c>
      <c r="T84" s="330"/>
      <c r="U84" s="319" t="str">
        <f>IF(ISNUMBER(L84), IF(ABS(L84)&gt;0.5, "Error: diff above 50%", IF(ABS(L84)&gt;=0.3, "Warning: diff 30–50%", "Diff below 30%")),"")</f>
        <v/>
      </c>
      <c r="V84" s="313" t="str">
        <f>IF(ISNUMBER(M84), IF(ABS(M84)&gt;0.5, "Error: diff above 50%", IF(ABS(M84)&gt;=0.3, "Warning: diff 30–50%", "Diff below 30%")),"")</f>
        <v/>
      </c>
      <c r="W84" s="313" t="str">
        <f>IF(ISNUMBER(N84), IF(ABS(N84)&gt;0.5,"Error: diff above 50%", IF(ABS(N84)&gt;=0.3, "Warning: diff 30–50%", "Diff below 30%")),"")</f>
        <v/>
      </c>
      <c r="X84" s="313" t="str">
        <f>IF(AND(AND(ISNUMBER(Q84), ISNUMBER(R84)), AND(Q84&lt;&gt;0, R84&lt;&gt;0)), IF(R84/Q84&gt;1.5,"Error: RW increase &gt; 50%", IF(R84/Q84&gt;=1.25, "Warning: RW increase 25–50%", IF(R84/Q84&gt;=0.9, "RW change -10% to +25%", IF(R84/Q84&gt;=0.8,"Warning: RW decrease 10–20%", "Error: RW decrease &gt; 20%")))), "")</f>
        <v/>
      </c>
      <c r="Y84" s="313" t="str">
        <f>IF(ISNUMBER(O84), IF(ABS(O84)&gt;0.5, "Error: diff above 50%", IF(ABS(O84)&gt;=0.3, "Warning: diff 30–50%", "Diff below 30%")),"")</f>
        <v/>
      </c>
      <c r="Z84" s="313" t="str">
        <f>IF(ISNUMBER(P84), IF(ABS(P84)&gt;0.5, "Error: diff above 50%", IF(ABS(P84)&gt;=0.3, "Warning: diff 30–50%", "Diff below 30%")),"")</f>
        <v/>
      </c>
      <c r="AA84" s="394" t="str">
        <f>IF(AND(AND(ISNUMBER(R84), ISNUMBER(S84)), AND(R84&lt;&gt;0, S84&lt;&gt;0)), IF(S84/R84&gt;2.75, "Error: RW increase &gt; 175%", IF(S84/R84&gt;=2.5, "Warning: RW increase 150–175%", IF(S84/R84&gt;=0.9, "RW change -10% to +175%", IF(S84/R84&gt;=0.8,"Warning: RW decrease 10–20%", "Error: RW decrease &gt; 20%")))), "")</f>
        <v/>
      </c>
      <c r="AB84" s="280"/>
    </row>
    <row r="85" spans="1:28" ht="15" customHeight="1" x14ac:dyDescent="0.45">
      <c r="A85" s="211"/>
      <c r="B85" s="362" t="s">
        <v>755</v>
      </c>
      <c r="C85" s="778" t="str">
        <f>IF(AND('General Info'!$C$12="No", 'General Info'!$C$13="No"), 0,IF('General Info'!$C$14="No", IF(AND(ISNUMBER('Credit risk (IRB)'!H63), ISNUMBER('Credit risk (IRB)'!H66)), 'Credit risk (IRB)'!H63 + 'Credit risk (IRB)'!H66, ""), IF(AND(ISNUMBER($F$85), ISNUMBER($F$108), ISNUMBER('Credit risk (IRB)'!H63), ISNUMBER('Credit risk (IRB)'!H66)), IF($F$85+$F$108&gt;0, $F$85/($F$85+$F$108), 1) * ('Credit risk (IRB)'!H63+'Credit risk (IRB)'!H66), "")))</f>
        <v/>
      </c>
      <c r="D85" s="778" t="str">
        <f>IF(AND('General Info'!$C$12="No", 'General Info'!$C$13="No"), 0,IF('General Info'!$C$14="No", IF(AND(ISNUMBER('Credit risk (IRB)'!L63), ISNUMBER('Credit risk (IRB)'!L66)), 'Credit risk (IRB)'!L63 + 'Credit risk (IRB)'!L66, ""), IF(AND(ISNUMBER($F$85), ISNUMBER($F$108), ISNUMBER('Credit risk (IRB)'!L63), ISNUMBER('Credit risk (IRB)'!L66)), IF($F$85+$F$108&gt;0, $F$85/($F$85+$F$108), 1) * ('Credit risk (IRB)'!L63+'Credit risk (IRB)'!L66), "")))</f>
        <v/>
      </c>
      <c r="E85" s="778" t="str">
        <f>IF(AND('General Info'!$C$12="No", 'General Info'!$C$13="No"), 0,IF('General Info'!$C$14="No", IF(AND(ISNUMBER('Credit risk (IRB)'!M63), ISNUMBER('Credit risk (IRB)'!M66)), 'Credit risk (IRB)'!M63 + 'Credit risk (IRB)'!M66, ""), IF(AND(ISNUMBER($F$85), ISNUMBER($F$108), ISNUMBER('Credit risk (IRB)'!M63), ISNUMBER('Credit risk (IRB)'!M66)), IF($F$85+$F$108&gt;0, $F$85/($F$85+$F$108), 1) * ('Credit risk (IRB)'!M63+'Credit risk (IRB)'!M66), "")))</f>
        <v/>
      </c>
      <c r="F85" s="334" t="str">
        <f>IF(AND('General Info'!$C$12="No", 'General Info'!$C$13="No"), 0, IF(AND(ISNUMBER('Credit risk (IRB)'!AU63), ISNUMBER('Credit risk (IRB)'!AU66)),'Credit risk (IRB)'!AU63+'Credit risk (IRB)'!AU66,""))</f>
        <v/>
      </c>
      <c r="G85" s="334" t="str">
        <f>IF(AND('General Info'!$C$12="No", 'General Info'!$C$13="No"), 0, IF(AND(ISNUMBER('Credit risk (IRB)'!AY63), ISNUMBER('Credit risk (IRB)'!AY66)),'Credit risk (IRB)'!AY63+'Credit risk (IRB)'!AY66,""))</f>
        <v/>
      </c>
      <c r="H85" s="334" t="str">
        <f>IF(AND('General Info'!$C$12="No", 'General Info'!$C$13="No"), 0, IF(AND(ISNUMBER('Credit risk (IRB)'!AZ63), ISNUMBER('Credit risk (IRB)'!AZ66)),'Credit risk (IRB)'!AZ63+'Credit risk (IRB)'!AZ66,""))</f>
        <v/>
      </c>
      <c r="I85" s="778" t="str">
        <f>IF(AND('General Info'!$C$12="No", 'General Info'!$C$13="No"), 0,IF('General Info'!$C$14="No", IF(AND(ISNUMBER('Credit risk (IRB)'!CO63), ISNUMBER('Credit risk (IRB)'!CO66)), 'Credit risk (IRB)'!CO63 + 'Credit risk (IRB)'!CO66, ""), IF(AND(ISNUMBER($F$85), ISNUMBER($F$108), ISNUMBER('Credit risk (IRB)'!CO63), ISNUMBER('Credit risk (IRB)'!CO66)), IF($F$85+$F$108&gt;0, $F$85/($F$85+$F$108) * ('Credit risk (IRB)'!CO63+'Credit risk (IRB)'!CO66), 0), "")))</f>
        <v/>
      </c>
      <c r="J85" s="1620" t="str">
        <f>IF(AND('General Info'!$C$12="No", 'General Info'!$C$13="No"), 0,IF('General Info'!$C$14="No", IF(AND(ISNUMBER('Credit risk (IRB)'!CQ63), ISNUMBER('Credit risk (IRB)'!CQ66)), 'Credit risk (IRB)'!CQ63 + 'Credit risk (IRB)'!CQ66, ""), IF(AND(ISNUMBER($F$85), ISNUMBER($F$108), ISNUMBER('Credit risk (IRB)'!CQ63), ISNUMBER('Credit risk (IRB)'!CQ66)), IF($F$85+$F$108&gt;0, $F$85/($F$85+$F$108) * ('Credit risk (IRB)'!CQ63+'Credit risk (IRB)'!CQ66), 0), "")))</f>
        <v/>
      </c>
      <c r="K85" s="492"/>
      <c r="L85" s="539" t="str">
        <f>IF(AND(ISNUMBER(C85), ISNUMBER(F85)), IF(C85&lt;&gt;0, ((F85-C85)/C85), "EAD=0"), "")</f>
        <v/>
      </c>
      <c r="M85" s="540" t="str">
        <f>IF(AND(ISNUMBER(D85), ISNUMBER(G85)), IF(D85&lt;&gt;0, ((G85-D85)/D85), "RWA=0"), "")</f>
        <v/>
      </c>
      <c r="N85" s="540" t="str">
        <f>IF(AND(ISNUMBER(E85), ISNUMBER(H85)), IF(E85&lt;&gt;0, ((H85-E85)/E85), "EL=0"), "")</f>
        <v/>
      </c>
      <c r="O85" s="540" t="str">
        <f>IF(AND(ISNUMBER(F85), ISNUMBER(I85)), IF(F85&lt;&gt;0, ((I85-F85)/F85), "EAD=0"), "")</f>
        <v/>
      </c>
      <c r="P85" s="540" t="str">
        <f>IF(AND(ISNUMBER(G85), ISNUMBER(J85)), IF(G85&lt;&gt;0, ((J85-G85)/G85), "RWA=0"), "")</f>
        <v/>
      </c>
      <c r="Q85" s="540" t="str">
        <f>IF(AND(ISNUMBER(C85), ISNUMBER(D85)), IF(C85&lt;&gt;0, (D85/C85), "EAD,RWA=0"), "")</f>
        <v/>
      </c>
      <c r="R85" s="540" t="str">
        <f>IF(AND(ISNUMBER(F85), ISNUMBER(G85)), IF(F85&lt;&gt;0, (G85/F85), "EAD,RWA=0"), "")</f>
        <v/>
      </c>
      <c r="S85" s="541" t="str">
        <f>IF(AND(ISNUMBER(I85), ISNUMBER(J85)), IF(I85&lt;&gt;0, (J85/I85), "EAD,RWA=0"), "")</f>
        <v/>
      </c>
      <c r="T85" s="492"/>
      <c r="U85" s="319" t="str">
        <f>IF(ISNUMBER(L85), IF(ABS(L85)&gt;0.5, "Error: diff above 50%", IF(ABS(L85)&gt;=0.3, "Warning: diff 30–50%", "Diff below 30%")),"")</f>
        <v/>
      </c>
      <c r="V85" s="313" t="str">
        <f>IF(ISNUMBER(M85), IF(ABS(M85)&gt;0.5, "Error: diff above 50%", IF(ABS(M85)&gt;=0.3, "Warning: diff 30–50%", "Diff below 30%")),"")</f>
        <v/>
      </c>
      <c r="W85" s="313" t="str">
        <f>IF(ISNUMBER(N85), IF(ABS(N85)&gt;0.5,"Error: diff above 50%", IF(ABS(N85)&gt;=0.3, "Warning: diff 30–50%", "Diff below 30%")),"")</f>
        <v/>
      </c>
      <c r="X85" s="313" t="str">
        <f>IF(AND(AND(ISNUMBER(Q85), ISNUMBER(R85)), AND(Q85&lt;&gt;0, R85&lt;&gt;0)), IF(R85/Q85&gt;1.5,"Error: RW increase &gt; 50%", IF(R85/Q85&gt;=1.25, "Warning: RW increase 25–50%", IF(R85/Q85&gt;=0.9, "RW change -10% to +25%", IF(R85/Q85&gt;=0.8,"Warning: RW decrease 10–20%", "Error: RW decrease &gt; 20%")))), "")</f>
        <v/>
      </c>
      <c r="Y85" s="313" t="str">
        <f>IF(ISNUMBER(O85), IF(ABS(O85)&gt;0.5, "Error: diff above 50%", IF(ABS(O85)&gt;=0.3, "Warning: diff 30–50%", "Diff below 30%")),"")</f>
        <v/>
      </c>
      <c r="Z85" s="313" t="str">
        <f>IF(ISNUMBER(P85), IF(ABS(P85)&gt;0.5, "Error: diff above 50%", IF(ABS(P85)&gt;=0.3, "Warning: diff 30–50%", "Diff below 30%")),"")</f>
        <v/>
      </c>
      <c r="AA85" s="394" t="str">
        <f>IF(AND(AND(ISNUMBER(R85), ISNUMBER(S85)), AND(R85&lt;&gt;0, S85&lt;&gt;0)), IF(S85/R85&gt;2.75, "Error: RW increase &gt; 175%", IF(S85/R85&gt;=2.5, "Warning: RW increase 150–175%", IF(S85/R85&gt;=0.9, "RW change -10% to +175%", IF(S85/R85&gt;=0.8,"Warning: RW decrease 10–20%", "Error: RW decrease &gt; 20%")))), "")</f>
        <v/>
      </c>
      <c r="AB85" s="280"/>
    </row>
    <row r="86" spans="1:28" ht="15" customHeight="1" x14ac:dyDescent="0.45">
      <c r="A86" s="211"/>
      <c r="B86" s="171" t="str">
        <f>SUBSTITUTE('Credit risk (IRB)'!$B$68, "; of which:", "")</f>
        <v>Qualifying revolving retail exposures</v>
      </c>
      <c r="C86" s="778" t="str">
        <f>IF(AND('General Info'!$C$12="No", 'General Info'!$C$13="No"), 0, IF('General Info'!$C$14="No", IF(ISNUMBER('Credit risk (IRB)'!H68), 'Credit risk (IRB)'!H68, ""), IF(AND(ISNUMBER($F$86), ISNUMBER($F$109), ISNUMBER('Credit risk (IRB)'!H68)), IF($F$86+$F$109&gt;0, $F$86/($F$86+$F$109), 1) * 'Credit risk (IRB)'!H68,"")))</f>
        <v/>
      </c>
      <c r="D86" s="778" t="str">
        <f>IF(AND('General Info'!$C$12="No", 'General Info'!$C$13="No"), 0, IF('General Info'!$C$14="No", IF(ISNUMBER('Credit risk (IRB)'!L68), 'Credit risk (IRB)'!L68, ""), IF(AND(ISNUMBER($F$86), ISNUMBER($F$109), ISNUMBER('Credit risk (IRB)'!L68)), IF($F$86+$F$109&gt;0, $F$86/($F$86+$F$109), 1) * 'Credit risk (IRB)'!L68,"")))</f>
        <v/>
      </c>
      <c r="E86" s="778" t="str">
        <f>IF(AND('General Info'!$C$12="No", 'General Info'!$C$13="No"), 0, IF('General Info'!$C$14="No", IF(ISNUMBER('Credit risk (IRB)'!M68), 'Credit risk (IRB)'!M68, ""), IF(AND(ISNUMBER($F$86), ISNUMBER($F$109), ISNUMBER('Credit risk (IRB)'!M68)), IF($F$86+$F$109&gt;0, $F$86/($F$86+$F$109), 1) * 'Credit risk (IRB)'!M68,"")))</f>
        <v/>
      </c>
      <c r="F86" s="334" t="str">
        <f>IF(AND('General Info'!$C$12="No", 'General Info'!$C$13="No"), 0, IF(ISNUMBER('Credit risk (IRB)'!AU68),'Credit risk (IRB)'!AU68,""))</f>
        <v/>
      </c>
      <c r="G86" s="334" t="str">
        <f>IF(AND('General Info'!$C$12="No", 'General Info'!$C$13="No"), 0, IF(ISNUMBER('Credit risk (IRB)'!AY68),'Credit risk (IRB)'!AY68,""))</f>
        <v/>
      </c>
      <c r="H86" s="334" t="str">
        <f>IF(AND('General Info'!$C$12="No", 'General Info'!$C$13="No"), 0, IF(ISNUMBER('Credit risk (IRB)'!AZ68),'Credit risk (IRB)'!AZ68,""))</f>
        <v/>
      </c>
      <c r="I86" s="778" t="str">
        <f>IF(AND('General Info'!$C$12="No", 'General Info'!$C$13="No"), 0, IF('General Info'!$C$14="No", IF(ISNUMBER('Credit risk (IRB)'!CO68), 'Credit risk (IRB)'!CO68, ""), IF(AND(ISNUMBER($F$86), ISNUMBER($F$109), ISNUMBER('Credit risk (IRB)'!CO68)), IF($F$86+$F$109&gt;0, $F$86/($F$86+$F$109) * 'Credit risk (IRB)'!CO68, 0),"")))</f>
        <v/>
      </c>
      <c r="J86" s="1620" t="str">
        <f>IF(AND('General Info'!$C$12="No", 'General Info'!$C$13="No"), 0, IF('General Info'!$C$14="No", IF(ISNUMBER('Credit risk (IRB)'!CQ68), 'Credit risk (IRB)'!CQ68, ""), IF(AND(ISNUMBER($F$86), ISNUMBER($F$109), ISNUMBER('Credit risk (IRB)'!CQ68)), IF($F$86+$F$109&gt;0, $F$86/($F$86+$F$109) * 'Credit risk (IRB)'!CQ68, 0),"")))</f>
        <v/>
      </c>
      <c r="K86" s="330"/>
      <c r="L86" s="539" t="str">
        <f t="shared" si="66"/>
        <v/>
      </c>
      <c r="M86" s="540" t="str">
        <f t="shared" si="67"/>
        <v/>
      </c>
      <c r="N86" s="540" t="str">
        <f t="shared" si="68"/>
        <v/>
      </c>
      <c r="O86" s="540" t="str">
        <f t="shared" si="69"/>
        <v/>
      </c>
      <c r="P86" s="540" t="str">
        <f t="shared" si="70"/>
        <v/>
      </c>
      <c r="Q86" s="540" t="str">
        <f t="shared" si="71"/>
        <v/>
      </c>
      <c r="R86" s="540" t="str">
        <f t="shared" si="72"/>
        <v/>
      </c>
      <c r="S86" s="541" t="str">
        <f t="shared" si="73"/>
        <v/>
      </c>
      <c r="T86" s="330"/>
      <c r="U86" s="319" t="str">
        <f t="shared" si="74"/>
        <v/>
      </c>
      <c r="V86" s="313" t="str">
        <f t="shared" si="79"/>
        <v/>
      </c>
      <c r="W86" s="313" t="str">
        <f t="shared" si="75"/>
        <v/>
      </c>
      <c r="X86" s="313" t="str">
        <f t="shared" si="76"/>
        <v/>
      </c>
      <c r="Y86" s="313" t="str">
        <f t="shared" si="80"/>
        <v/>
      </c>
      <c r="Z86" s="313" t="str">
        <f t="shared" si="77"/>
        <v/>
      </c>
      <c r="AA86" s="394" t="str">
        <f>IF(AND(AND(ISNUMBER(R86), ISNUMBER(S86)), AND(R86&lt;&gt;0, S86&lt;&gt;0)), IF(S86/R86&gt;2.75, "Error: RW increase &gt; 175%", IF(S86/R86&gt;=2.5, "Warning: RW increase 150–175%", IF(S86/R86&gt;=0.9, "RW change -10% to +175%", IF(S86/R86&gt;=0.8,"Warning: RW decrease 10–20%", "Error: RW decrease &gt; 20%")))), "")</f>
        <v/>
      </c>
      <c r="AB86" s="280"/>
    </row>
    <row r="87" spans="1:28" ht="15" customHeight="1" x14ac:dyDescent="0.45">
      <c r="A87" s="211"/>
      <c r="B87" s="287" t="str">
        <f>SUBSTITUTE('Credit risk (IRB)'!$B$75, "; of which:", "")</f>
        <v>Eligible purchased receivables</v>
      </c>
      <c r="C87" s="778" t="str">
        <f>IF(AND('General Info'!$C$12="No", 'General Info'!$C$13="No"), 0, IF('General Info'!$C$14="No", IF(ISNUMBER('Credit risk (IRB)'!H75), 'Credit risk (IRB)'!H75, ""), IF(AND(ISNUMBER($F$87), ISNUMBER($F$110), ISNUMBER('Credit risk (IRB)'!H75)), IF($F$87+$F$110&gt;0, $F$87/($F$87+$F$110), 1) * 'Credit risk (IRB)'!H75, "")))</f>
        <v/>
      </c>
      <c r="D87" s="778" t="str">
        <f>IF(AND('General Info'!$C$12="No", 'General Info'!$C$13="No"), 0, IF('General Info'!$C$14="No", IF(ISNUMBER('Credit risk (IRB)'!L75), 'Credit risk (IRB)'!L75, ""), IF(AND(ISNUMBER($F$87), ISNUMBER($F$110), ISNUMBER('Credit risk (IRB)'!L75)), IF($F$87+$F$110&gt;0, $F$87/($F$87+$F$110), 1) * 'Credit risk (IRB)'!L75, "")))</f>
        <v/>
      </c>
      <c r="E87" s="778" t="str">
        <f>IF(AND('General Info'!$C$12="No", 'General Info'!$C$13="No"), 0, IF('General Info'!$C$14="No", IF(ISNUMBER('Credit risk (IRB)'!M75), 'Credit risk (IRB)'!M75, ""), IF(AND(ISNUMBER($F$87), ISNUMBER($F$110), ISNUMBER('Credit risk (IRB)'!M75)), IF($F$87+$F$110&gt;0, $F$87/($F$87+$F$110), 1) * 'Credit risk (IRB)'!M75, "")))</f>
        <v/>
      </c>
      <c r="F87" s="334" t="str">
        <f>IF(AND('General Info'!$C$12="No", 'General Info'!$C$13="No"), 0, IF(ISNUMBER('Credit risk (IRB)'!AU75),'Credit risk (IRB)'!AU75,""))</f>
        <v/>
      </c>
      <c r="G87" s="334" t="str">
        <f>IF(AND('General Info'!$C$12="No", 'General Info'!$C$13="No"), 0, IF(ISNUMBER('Credit risk (IRB)'!AY75),'Credit risk (IRB)'!AY75,""))</f>
        <v/>
      </c>
      <c r="H87" s="334" t="str">
        <f>IF(AND('General Info'!$C$12="No", 'General Info'!$C$13="No"), 0, IF(ISNUMBER('Credit risk (IRB)'!AZ75),'Credit risk (IRB)'!AZ75,""))</f>
        <v/>
      </c>
      <c r="I87" s="778" t="str">
        <f>IF(AND('General Info'!$C$12="No", 'General Info'!$C$13="No"), 0, IF('General Info'!$C$14="No", IF(ISNUMBER('Credit risk (IRB)'!CO75), 'Credit risk (IRB)'!CO75, ""), IF(AND(ISNUMBER($F$87), ISNUMBER($F$110), ISNUMBER('Credit risk (IRB)'!CO75)), IF($F$87+$F$110&gt;0, $F$87/($F$87+$F$110) * 'Credit risk (IRB)'!CO75, 0), "")))</f>
        <v/>
      </c>
      <c r="J87" s="1620" t="str">
        <f>IF(AND('General Info'!$C$12="No", 'General Info'!$C$13="No"), 0, IF('General Info'!$C$14="No", IF(ISNUMBER('Credit risk (IRB)'!CQ75), 'Credit risk (IRB)'!CQ75, ""), IF(AND(ISNUMBER($F$87), ISNUMBER($F$110), ISNUMBER('Credit risk (IRB)'!CQ75)), IF($F$87+$F$110&gt;0, $F$87/($F$87+$F$110) * 'Credit risk (IRB)'!CQ75, 0), "")))</f>
        <v/>
      </c>
      <c r="K87" s="330"/>
      <c r="L87" s="539" t="str">
        <f t="shared" si="66"/>
        <v/>
      </c>
      <c r="M87" s="540" t="str">
        <f t="shared" si="67"/>
        <v/>
      </c>
      <c r="N87" s="540" t="str">
        <f t="shared" si="68"/>
        <v/>
      </c>
      <c r="O87" s="540" t="str">
        <f t="shared" si="69"/>
        <v/>
      </c>
      <c r="P87" s="540" t="str">
        <f t="shared" si="70"/>
        <v/>
      </c>
      <c r="Q87" s="540" t="str">
        <f t="shared" si="71"/>
        <v/>
      </c>
      <c r="R87" s="540" t="str">
        <f t="shared" si="72"/>
        <v/>
      </c>
      <c r="S87" s="541" t="str">
        <f t="shared" si="73"/>
        <v/>
      </c>
      <c r="T87" s="330"/>
      <c r="U87" s="319" t="str">
        <f>IF(ISNUMBER(L87), IF(ABS(L87)&gt;0.2, "Error: diff above 20%", IF(ABS(L87)&gt;=0.1, "Warning: diff 10–20%", "Diff below 10%")),"")</f>
        <v/>
      </c>
      <c r="V87" s="313" t="str">
        <f t="shared" si="79"/>
        <v/>
      </c>
      <c r="W87" s="313" t="str">
        <f t="shared" si="75"/>
        <v/>
      </c>
      <c r="X87" s="313" t="str">
        <f t="shared" si="76"/>
        <v/>
      </c>
      <c r="Y87" s="313" t="str">
        <f t="shared" si="80"/>
        <v/>
      </c>
      <c r="Z87" s="313" t="str">
        <f t="shared" si="77"/>
        <v/>
      </c>
      <c r="AA87" s="394" t="str">
        <f>IF(AND(AND(ISNUMBER(R87), ISNUMBER(S87)), AND(R87&lt;&gt;0, S87&lt;&gt;0)), IF(S87/R87&gt;1.2, "Error: RW increase &gt; 20%", IF(S87/R87&gt;=1.1, "Warning: RW increase 10–20%", IF(S87/R87&gt;=0.9, "RW change -10% to +25%", IF(S87/R87&gt;=0.8, "Warning: RW decrease 10–20%", "Error: RW decrease &gt; 20%")))), "")</f>
        <v/>
      </c>
      <c r="AB87" s="280"/>
    </row>
    <row r="88" spans="1:28" ht="15" customHeight="1" x14ac:dyDescent="0.45">
      <c r="A88" s="211"/>
      <c r="B88" s="287" t="str">
        <f>'Credit risk (IRB)'!$B$79</f>
        <v>Failed trades and non-DVP transactions</v>
      </c>
      <c r="C88" s="778" t="str">
        <f>IF(AND('General Info'!$C$12="No", 'General Info'!$C$13="No"), 0, IF('General Info'!$C$14="No", IF(ISNUMBER('Credit risk (IRB)'!H79), 'Credit risk (IRB)'!H79, ""), IF(AND(ISNUMBER($F$88), ISNUMBER($F$111), ISNUMBER('Credit risk (IRB)'!H79)), IF($F$88+$F$111&gt;0, $F$88/($F$88+$F$111), 1) * 'Credit risk (IRB)'!H79, "")))</f>
        <v/>
      </c>
      <c r="D88" s="778" t="str">
        <f>IF(AND('General Info'!$C$12="No", 'General Info'!$C$13="No"), 0, IF('General Info'!$C$14="No", IF(ISNUMBER('Credit risk (IRB)'!L79), 'Credit risk (IRB)'!L79, ""), IF(AND(ISNUMBER($F$88), ISNUMBER($F$111), ISNUMBER('Credit risk (IRB)'!L79)), IF($F$88+$F$111&gt;0, $F$88/($F$88+$F$111), 1) * 'Credit risk (IRB)'!L79, "")))</f>
        <v/>
      </c>
      <c r="E88" s="778" t="str">
        <f>IF(AND('General Info'!$C$12="No", 'General Info'!$C$13="No"), 0, IF('General Info'!$C$14="No", IF(ISNUMBER('Credit risk (IRB)'!M79), 'Credit risk (IRB)'!M79, ""), IF(AND(ISNUMBER($F$88), ISNUMBER($F$111), ISNUMBER('Credit risk (IRB)'!M79)), IF($F$88+$F$111&gt;0, $F$88/($F$88+$F$111), 1) * 'Credit risk (IRB)'!M79, "")))</f>
        <v/>
      </c>
      <c r="F88" s="334" t="str">
        <f>IF(AND('General Info'!$C$12="No", 'General Info'!$C$13="No"), 0, IF(ISNUMBER('Credit risk (IRB)'!AU79),'Credit risk (IRB)'!AU79,""))</f>
        <v/>
      </c>
      <c r="G88" s="334" t="str">
        <f>IF(AND('General Info'!$C$12="No", 'General Info'!$C$13="No"), 0, IF(ISNUMBER('Credit risk (IRB)'!AY79),'Credit risk (IRB)'!AY79,""))</f>
        <v/>
      </c>
      <c r="H88" s="334" t="str">
        <f>IF(AND('General Info'!$C$12="No", 'General Info'!$C$13="No"), 0, IF(ISNUMBER('Credit risk (IRB)'!AZ79),'Credit risk (IRB)'!AZ79,""))</f>
        <v/>
      </c>
      <c r="I88" s="778" t="str">
        <f>IF(AND('General Info'!$C$12="No", 'General Info'!$C$13="No"), 0, IF('General Info'!$C$14="No", IF(ISNUMBER('Credit risk (IRB)'!CO79), 'Credit risk (IRB)'!CO79, ""), IF(AND(ISNUMBER($F$88), ISNUMBER($F$111), ISNUMBER('Credit risk (IRB)'!CO79)), IF($F$88+$F$111&gt;0, $F$88/($F$88+$F$111) * 'Credit risk (IRB)'!CO79, 0), "")))</f>
        <v/>
      </c>
      <c r="J88" s="1620" t="str">
        <f>IF(AND('General Info'!$C$12="No", 'General Info'!$C$13="No"), 0, IF('General Info'!$C$14="No", IF(ISNUMBER('Credit risk (IRB)'!CQ79), 'Credit risk (IRB)'!CQ79, ""), IF(AND(ISNUMBER($F$88), ISNUMBER($F$111), ISNUMBER('Credit risk (IRB)'!CQ79)), IF($F$88+$F$111&gt;0, $F$88/($F$88+$F$111) * 'Credit risk (IRB)'!CQ79, 0), "")))</f>
        <v/>
      </c>
      <c r="K88" s="330"/>
      <c r="L88" s="539" t="str">
        <f t="shared" si="66"/>
        <v/>
      </c>
      <c r="M88" s="540" t="str">
        <f t="shared" si="67"/>
        <v/>
      </c>
      <c r="N88" s="540" t="str">
        <f t="shared" si="68"/>
        <v/>
      </c>
      <c r="O88" s="540" t="str">
        <f t="shared" si="69"/>
        <v/>
      </c>
      <c r="P88" s="540" t="str">
        <f t="shared" si="70"/>
        <v/>
      </c>
      <c r="Q88" s="540" t="str">
        <f t="shared" si="71"/>
        <v/>
      </c>
      <c r="R88" s="540" t="str">
        <f t="shared" si="72"/>
        <v/>
      </c>
      <c r="S88" s="541" t="str">
        <f t="shared" si="73"/>
        <v/>
      </c>
      <c r="T88" s="330"/>
      <c r="U88" s="319" t="str">
        <f t="shared" ref="U88:U89" si="81">IF(ISNUMBER(L88), IF(ABS(L88)&gt;0.2, "Error: diff above 20%", IF(ABS(L88)&gt;=0.1, "Warning: diff 10–20%", "Diff below 10%")),"")</f>
        <v/>
      </c>
      <c r="V88" s="313" t="str">
        <f t="shared" si="79"/>
        <v/>
      </c>
      <c r="W88" s="313" t="str">
        <f t="shared" si="75"/>
        <v/>
      </c>
      <c r="X88" s="313" t="str">
        <f t="shared" si="76"/>
        <v/>
      </c>
      <c r="Y88" s="313" t="str">
        <f t="shared" si="80"/>
        <v/>
      </c>
      <c r="Z88" s="313" t="str">
        <f t="shared" si="77"/>
        <v/>
      </c>
      <c r="AA88" s="394" t="str">
        <f>IF(AND(AND(ISNUMBER(R88), ISNUMBER(S88)), AND(R88&lt;&gt;0, S88&lt;&gt;0)), IF(S88/R88&gt;1.2, "Error: RW increase &gt; 20%", IF(S88/R88&gt;=1.1, "Warning: RW increase 10–20%", IF(S88/R88&gt;=0.9, "RW change -10% to +25%", IF(S88/R88&gt;=0.8, "Warning: RW decrease 10–20%", "Error: RW decrease &gt; 20%")))), "")</f>
        <v/>
      </c>
      <c r="AB88" s="280"/>
    </row>
    <row r="89" spans="1:28" ht="15" customHeight="1" x14ac:dyDescent="0.45">
      <c r="A89" s="211"/>
      <c r="B89" s="554" t="str">
        <f>SUBSTITUTE('Credit risk (IRB)'!$B$80, "; of which:", "")</f>
        <v>Other assets</v>
      </c>
      <c r="C89" s="779" t="str">
        <f>IF(AND('General Info'!$C$12="No", 'General Info'!$C$13="No"), 0, IF('General Info'!$C$14="No", IF(ISNUMBER('Credit risk (IRB)'!H80), 'Credit risk (IRB)'!H80, ""), IF(AND(ISNUMBER($F$89), ISNUMBER($F$112),ISNUMBER('Credit risk (IRB)'!H80)), IF($F$89+$F$112&gt;0, $F$89/($F$89+$F$112), 1) * 'Credit risk (IRB)'!H80, "")))</f>
        <v/>
      </c>
      <c r="D89" s="779" t="str">
        <f>IF(AND('General Info'!$C$12="No", 'General Info'!$C$13="No"), 0, IF('General Info'!$C$14="No", IF(ISNUMBER('Credit risk (IRB)'!L80), 'Credit risk (IRB)'!L80, ""), IF(AND(ISNUMBER($F$89), ISNUMBER($F$112),ISNUMBER('Credit risk (IRB)'!L80)), IF($F$89+$F$112&gt;0, $F$89/($F$89+$F$112), 1) * 'Credit risk (IRB)'!L80, "")))</f>
        <v/>
      </c>
      <c r="E89" s="779" t="str">
        <f>IF(AND('General Info'!$C$12="No", 'General Info'!$C$13="No"), 0, IF('General Info'!$C$14="No", IF(ISNUMBER('Credit risk (IRB)'!M80), 'Credit risk (IRB)'!M80, ""), IF(AND(ISNUMBER($F$89), ISNUMBER($F$112),ISNUMBER('Credit risk (IRB)'!M80)), IF($F$89+$F$112&gt;0, $F$89/($F$89+$F$112), 1) * 'Credit risk (IRB)'!M80, "")))</f>
        <v/>
      </c>
      <c r="F89" s="548" t="str">
        <f>IF(AND('General Info'!$C$12="No", 'General Info'!$C$13="No"), 0, IF(ISNUMBER('Credit risk (IRB)'!AU80),'Credit risk (IRB)'!AU80,""))</f>
        <v/>
      </c>
      <c r="G89" s="548" t="str">
        <f>IF(AND('General Info'!$C$12="No", 'General Info'!$C$13="No"), 0, IF(ISNUMBER('Credit risk (IRB)'!AY80),'Credit risk (IRB)'!AY80,""))</f>
        <v/>
      </c>
      <c r="H89" s="548" t="str">
        <f>IF(AND('General Info'!$C$12="No", 'General Info'!$C$13="No"), 0, IF(ISNUMBER('Credit risk (IRB)'!AZ80),'Credit risk (IRB)'!AZ80,""))</f>
        <v/>
      </c>
      <c r="I89" s="779" t="str">
        <f>IF(AND('General Info'!$C$12="No", 'General Info'!$C$13="No"), 0, IF('General Info'!$C$14="No", IF(ISNUMBER('Credit risk (IRB)'!CO80), 'Credit risk (IRB)'!CO80, ""), IF(AND(ISNUMBER($F$89), ISNUMBER($F$112),ISNUMBER('Credit risk (IRB)'!CO80)), IF($F$89+$F$112&gt;0, $F$89/($F$89+$F$112) * 'Credit risk (IRB)'!CO80, 0), "")))</f>
        <v/>
      </c>
      <c r="J89" s="1621" t="str">
        <f>IF(AND('General Info'!$C$12="No", 'General Info'!$C$13="No"), 0, IF('General Info'!$C$14="No", IF(ISNUMBER('Credit risk (IRB)'!CQ80), 'Credit risk (IRB)'!CQ80, ""), IF(AND(ISNUMBER($F$89), ISNUMBER($F$112),ISNUMBER('Credit risk (IRB)'!CQ80)), IF($F$89+$F$112&gt;0, $F$89/($F$89+$F$112) * 'Credit risk (IRB)'!CQ80, 0), "")))</f>
        <v/>
      </c>
      <c r="K89" s="330"/>
      <c r="L89" s="539" t="str">
        <f t="shared" si="66"/>
        <v/>
      </c>
      <c r="M89" s="540" t="str">
        <f t="shared" si="67"/>
        <v/>
      </c>
      <c r="N89" s="540" t="str">
        <f t="shared" si="68"/>
        <v/>
      </c>
      <c r="O89" s="540" t="str">
        <f t="shared" si="69"/>
        <v/>
      </c>
      <c r="P89" s="540" t="str">
        <f t="shared" si="70"/>
        <v/>
      </c>
      <c r="Q89" s="540" t="str">
        <f t="shared" si="71"/>
        <v/>
      </c>
      <c r="R89" s="540" t="str">
        <f t="shared" si="72"/>
        <v/>
      </c>
      <c r="S89" s="541" t="str">
        <f t="shared" si="73"/>
        <v/>
      </c>
      <c r="T89" s="330"/>
      <c r="U89" s="319" t="str">
        <f t="shared" si="81"/>
        <v/>
      </c>
      <c r="V89" s="313" t="str">
        <f t="shared" si="79"/>
        <v/>
      </c>
      <c r="W89" s="313" t="str">
        <f t="shared" si="75"/>
        <v/>
      </c>
      <c r="X89" s="313" t="str">
        <f t="shared" si="76"/>
        <v/>
      </c>
      <c r="Y89" s="313" t="str">
        <f t="shared" si="80"/>
        <v/>
      </c>
      <c r="Z89" s="313" t="str">
        <f t="shared" si="77"/>
        <v/>
      </c>
      <c r="AA89" s="394" t="str">
        <f>IF(AND(AND(ISNUMBER(R89), ISNUMBER(S89)), AND(R89&lt;&gt;0, S89&lt;&gt;0)), IF(S89/R89&gt;1.2, "Error: RW increase &gt; 20%", IF(S89/R89&gt;=1.1, "Warning: RW increase 10–20%", IF(S89/R89&gt;=0.9, "RW change -10% to +25%", IF(S89/R89&gt;=0.8, "Warning: RW decrease 10–20%", "Error: RW decrease &gt; 20%")))), "")</f>
        <v/>
      </c>
      <c r="AB89" s="280"/>
    </row>
    <row r="90" spans="1:28" ht="15" customHeight="1" x14ac:dyDescent="0.45">
      <c r="A90" s="211"/>
      <c r="B90" s="556" t="s">
        <v>893</v>
      </c>
      <c r="C90" s="557" t="str">
        <f>IF(AND(ISNUMBER(C75), ISNUMBER(C73), ISNUMBER(C74), ISNUMBER(C82), ISNUMBER(C81), ISNUMBER(C87), ISNUMBER(C88), ISNUMBER(C89)), SUM(C73:C75, C81:C82, C87:C89), "")</f>
        <v/>
      </c>
      <c r="D90" s="557" t="str">
        <f t="shared" ref="D90:J90" si="82">IF(AND(ISNUMBER(D75), ISNUMBER(D73), ISNUMBER(D74), ISNUMBER(D82), ISNUMBER(D81), ISNUMBER(D87), ISNUMBER(D88), ISNUMBER(D89)), SUM(D73:D75, D81:D82, D87:D89), "")</f>
        <v/>
      </c>
      <c r="E90" s="557" t="str">
        <f t="shared" si="82"/>
        <v/>
      </c>
      <c r="F90" s="557" t="str">
        <f t="shared" si="82"/>
        <v/>
      </c>
      <c r="G90" s="557" t="str">
        <f t="shared" si="82"/>
        <v/>
      </c>
      <c r="H90" s="557" t="str">
        <f t="shared" si="82"/>
        <v/>
      </c>
      <c r="I90" s="557" t="str">
        <f t="shared" si="82"/>
        <v/>
      </c>
      <c r="J90" s="587" t="str">
        <f t="shared" si="82"/>
        <v/>
      </c>
      <c r="K90" s="330"/>
      <c r="L90" s="557" t="str">
        <f t="shared" si="66"/>
        <v/>
      </c>
      <c r="M90" s="551" t="str">
        <f t="shared" si="67"/>
        <v/>
      </c>
      <c r="N90" s="551" t="str">
        <f t="shared" si="68"/>
        <v/>
      </c>
      <c r="O90" s="551" t="str">
        <f t="shared" si="69"/>
        <v/>
      </c>
      <c r="P90" s="551" t="str">
        <f t="shared" si="70"/>
        <v/>
      </c>
      <c r="Q90" s="551" t="str">
        <f t="shared" si="71"/>
        <v/>
      </c>
      <c r="R90" s="551" t="str">
        <f t="shared" si="72"/>
        <v/>
      </c>
      <c r="S90" s="555" t="str">
        <f t="shared" si="73"/>
        <v/>
      </c>
      <c r="T90" s="330"/>
      <c r="U90" s="320" t="str">
        <f t="shared" si="74"/>
        <v/>
      </c>
      <c r="V90" s="315" t="str">
        <f t="shared" si="79"/>
        <v/>
      </c>
      <c r="W90" s="315" t="str">
        <f t="shared" si="75"/>
        <v/>
      </c>
      <c r="X90" s="315" t="str">
        <f t="shared" si="76"/>
        <v/>
      </c>
      <c r="Y90" s="315" t="str">
        <f t="shared" si="80"/>
        <v/>
      </c>
      <c r="Z90" s="315" t="str">
        <f t="shared" si="77"/>
        <v/>
      </c>
      <c r="AA90" s="314" t="str">
        <f>IF(AND(AND(ISNUMBER(R90), ISNUMBER(S90)), AND(R90&lt;&gt;0, S90&lt;&gt;0)), IF(S90/R90&gt;2, "Error: RW increase &gt; 100%", IF(S90/R90&gt;=1.75, "Warning: RW increase 75-100%", IF(S90/R90&gt;=0.9, "RW change -10% to +75%", IF(S90/R90&gt;=0.8, "Warning: RW decrease 10-20%", "Error: RW decrease &gt; 20%")))), "")</f>
        <v/>
      </c>
      <c r="AB90" s="280"/>
    </row>
    <row r="91" spans="1:28" ht="60" customHeight="1" x14ac:dyDescent="0.45">
      <c r="A91" s="243" t="s">
        <v>1950</v>
      </c>
      <c r="B91" s="63"/>
      <c r="C91" s="60"/>
      <c r="D91" s="60"/>
      <c r="E91" s="60"/>
      <c r="F91" s="60"/>
      <c r="G91" s="60"/>
      <c r="H91" s="60"/>
      <c r="I91" s="60"/>
      <c r="J91" s="60"/>
      <c r="K91" s="60"/>
      <c r="L91" s="60"/>
      <c r="M91" s="60"/>
      <c r="N91" s="60"/>
      <c r="O91" s="60"/>
      <c r="P91" s="60"/>
      <c r="Q91" s="60"/>
      <c r="R91" s="60"/>
      <c r="S91" s="60"/>
      <c r="T91" s="60"/>
      <c r="U91" s="60"/>
      <c r="V91" s="60"/>
      <c r="W91" s="60"/>
      <c r="X91" s="60"/>
      <c r="Y91" s="60"/>
      <c r="Z91" s="60"/>
      <c r="AA91" s="60"/>
      <c r="AB91" s="280"/>
    </row>
    <row r="92" spans="1:28" ht="39.75" customHeight="1" x14ac:dyDescent="0.45">
      <c r="A92" s="211"/>
      <c r="B92" s="1876" t="s">
        <v>538</v>
      </c>
      <c r="C92" s="1862" t="s">
        <v>588</v>
      </c>
      <c r="D92" s="1863"/>
      <c r="E92" s="1863"/>
      <c r="F92" s="1906" t="s">
        <v>589</v>
      </c>
      <c r="G92" s="1908"/>
      <c r="H92" s="508"/>
      <c r="I92" s="1878" t="s">
        <v>763</v>
      </c>
      <c r="J92" s="1879"/>
      <c r="K92" s="488"/>
      <c r="L92" s="1873" t="s">
        <v>590</v>
      </c>
      <c r="M92" s="1874"/>
      <c r="N92" s="1874"/>
      <c r="O92" s="1874"/>
      <c r="P92" s="1874"/>
      <c r="Q92" s="1874"/>
      <c r="R92" s="1874"/>
      <c r="S92" s="1875"/>
      <c r="T92" s="488"/>
      <c r="U92" s="1884" t="s">
        <v>523</v>
      </c>
      <c r="V92" s="1884"/>
      <c r="W92" s="1884"/>
      <c r="X92" s="1884"/>
      <c r="Y92" s="1884"/>
      <c r="Z92" s="1884"/>
      <c r="AA92" s="1885"/>
      <c r="AB92" s="280"/>
    </row>
    <row r="93" spans="1:28" ht="30" customHeight="1" x14ac:dyDescent="0.45">
      <c r="A93" s="211"/>
      <c r="B93" s="1860"/>
      <c r="C93" s="1895" t="s">
        <v>575</v>
      </c>
      <c r="D93" s="1896"/>
      <c r="E93" s="1896"/>
      <c r="F93" s="1869" t="s">
        <v>575</v>
      </c>
      <c r="G93" s="1895"/>
      <c r="H93" s="508"/>
      <c r="I93" s="1880"/>
      <c r="J93" s="1881"/>
      <c r="K93" s="491"/>
      <c r="L93" s="1909" t="s">
        <v>648</v>
      </c>
      <c r="M93" s="1910"/>
      <c r="N93" s="301"/>
      <c r="O93" s="1868" t="s">
        <v>611</v>
      </c>
      <c r="P93" s="1868"/>
      <c r="Q93" s="1868" t="s">
        <v>1382</v>
      </c>
      <c r="R93" s="1868"/>
      <c r="S93" s="1869"/>
      <c r="T93" s="491"/>
      <c r="U93" s="1866" t="s">
        <v>591</v>
      </c>
      <c r="V93" s="1867"/>
      <c r="W93" s="1867"/>
      <c r="X93" s="1867"/>
      <c r="Y93" s="1867" t="s">
        <v>611</v>
      </c>
      <c r="Z93" s="1867"/>
      <c r="AA93" s="1882"/>
      <c r="AB93" s="280"/>
    </row>
    <row r="94" spans="1:28" ht="45" customHeight="1" x14ac:dyDescent="0.45">
      <c r="A94" s="211"/>
      <c r="B94" s="1877"/>
      <c r="C94" s="677" t="s">
        <v>579</v>
      </c>
      <c r="D94" s="689" t="s">
        <v>35</v>
      </c>
      <c r="E94" s="689" t="s">
        <v>573</v>
      </c>
      <c r="F94" s="678" t="s">
        <v>579</v>
      </c>
      <c r="G94" s="678" t="s">
        <v>35</v>
      </c>
      <c r="H94" s="494"/>
      <c r="I94" s="689" t="s">
        <v>579</v>
      </c>
      <c r="J94" s="864" t="s">
        <v>35</v>
      </c>
      <c r="K94" s="680"/>
      <c r="L94" s="677" t="s">
        <v>614</v>
      </c>
      <c r="M94" s="678" t="s">
        <v>615</v>
      </c>
      <c r="N94" s="493"/>
      <c r="O94" s="678" t="s">
        <v>614</v>
      </c>
      <c r="P94" s="678" t="s">
        <v>615</v>
      </c>
      <c r="Q94" s="678" t="s">
        <v>447</v>
      </c>
      <c r="R94" s="678" t="s">
        <v>589</v>
      </c>
      <c r="S94" s="679" t="s">
        <v>616</v>
      </c>
      <c r="T94" s="680"/>
      <c r="U94" s="677" t="s">
        <v>614</v>
      </c>
      <c r="V94" s="678" t="s">
        <v>615</v>
      </c>
      <c r="W94" s="493"/>
      <c r="X94" s="678" t="s">
        <v>1383</v>
      </c>
      <c r="Y94" s="678" t="s">
        <v>614</v>
      </c>
      <c r="Z94" s="678" t="s">
        <v>615</v>
      </c>
      <c r="AA94" s="679" t="s">
        <v>1383</v>
      </c>
      <c r="AB94" s="280"/>
    </row>
    <row r="95" spans="1:28" ht="15" customHeight="1" x14ac:dyDescent="0.45">
      <c r="A95" s="211"/>
      <c r="B95" s="287" t="str">
        <f>'Credit risk (IRB)'!$B$17</f>
        <v>Sovereign</v>
      </c>
      <c r="C95" s="778" t="str">
        <f>IF(AND('General Info'!$C$12="No", 'General Info'!$C$13="No"), 0,IF('General Info'!$C$14="No", 0,IF(AND(ISNUMBER($F$73), ISNUMBER($F$95), ISNUMBER('Credit risk (IRB)'!H17)), IF($F$73+$F$95&gt;0, $F$95/($F$73+$F$95) * 'Credit risk (IRB)'!H17, 0),"")))</f>
        <v/>
      </c>
      <c r="D95" s="778" t="str">
        <f>IF(AND('General Info'!$C$12="No", 'General Info'!$C$13="No"), 0,IF('General Info'!$C$14="No", 0,IF(AND(ISNUMBER($F$73), ISNUMBER($F$95), ISNUMBER('Credit risk (IRB)'!L17)), IF($F$73+$F$95&gt;0, $F$95/($F$73+$F$95) * 'Credit risk (IRB)'!L17, 0),"")))</f>
        <v/>
      </c>
      <c r="E95" s="778" t="str">
        <f>IF(AND('General Info'!$C$12="No", 'General Info'!$C$13="No"), 0,IF('General Info'!$C$14="No", 0,IF(AND(ISNUMBER($F$73), ISNUMBER($F$95), ISNUMBER('Credit risk (IRB)'!M17)), IF($F$73+$F$95&gt;0, $F$95/($F$73+$F$95) * 'Credit risk (IRB)'!M17, 0),"")))</f>
        <v/>
      </c>
      <c r="F95" s="334" t="str">
        <f>IF(OR(AND('General Info'!$C$12="No", 'General Info'!$C$13="No"), 'General Info'!$C$14="No"), 0, IF(ISNUMBER('Credit risk (IRB)'!CE17), 'Credit risk (IRB)'!CE17, ""))</f>
        <v/>
      </c>
      <c r="G95" s="334" t="str">
        <f>IF(OR(AND('General Info'!$C$12="No", 'General Info'!$C$13="No"), 'General Info'!$C$14="No"), 0, IF(ISNUMBER('Credit risk (IRB)'!CI17), 'Credit risk (IRB)'!CI17, ""))</f>
        <v/>
      </c>
      <c r="H95" s="713"/>
      <c r="I95" s="778" t="str">
        <f>IF(AND('General Info'!$C$12="No", 'General Info'!$C$13="No"), 0,IF('General Info'!$C$14="No", 0,IF(AND(ISNUMBER($F$73), ISNUMBER($F$95), ISNUMBER('Credit risk (IRB)'!CO17)), IF($F$73+$F$95&gt;0, $F$95/($F$73+$F$95) * 'Credit risk (IRB)'!CO17, 0),"")))</f>
        <v/>
      </c>
      <c r="J95" s="1620" t="str">
        <f>IF(AND('General Info'!$C$12="No", 'General Info'!$C$13="No"), 0,IF('General Info'!$C$14="No", 0,IF(AND(ISNUMBER($F$73), ISNUMBER($F$95), ISNUMBER('Credit risk (IRB)'!CQ17)), IF($F$73+$F$95&gt;0, $F$95/($F$73+$F$95) * 'Credit risk (IRB)'!CQ17, 0),"")))</f>
        <v/>
      </c>
      <c r="K95" s="680"/>
      <c r="L95" s="539" t="str">
        <f t="shared" ref="L95:L100" si="83">IF(AND(ISNUMBER(C95), ISNUMBER(F95)), IF(C95&lt;&gt;0, ((F95-C95)/C95), "EAD=0"), "")</f>
        <v/>
      </c>
      <c r="M95" s="540" t="str">
        <f t="shared" ref="M95:M100" si="84">IF(AND(ISNUMBER(D95), ISNUMBER(G95)), IF(D95&lt;&gt;0, ((G95-D95)/D95), "RWA=0"), "")</f>
        <v/>
      </c>
      <c r="N95" s="267"/>
      <c r="O95" s="540" t="str">
        <f t="shared" ref="O95:O100" si="85">IF(AND(ISNUMBER(F95), ISNUMBER(I95)), IF(F95&lt;&gt;0, ((I95-F95)/F95), "EAD=0"), "")</f>
        <v/>
      </c>
      <c r="P95" s="540" t="str">
        <f t="shared" ref="P95:P100" si="86">IF(AND(ISNUMBER(G95), ISNUMBER(J95)), IF(G95&lt;&gt;0, ((J95-G95)/G95), "RWA=0"), "")</f>
        <v/>
      </c>
      <c r="Q95" s="540" t="str">
        <f t="shared" ref="Q95:Q100" si="87">IF(AND(ISNUMBER(C95), ISNUMBER(D95)), IF(C95&lt;&gt;0, (D95/C95), "EAD,RWA=0"), "")</f>
        <v/>
      </c>
      <c r="R95" s="540" t="str">
        <f>IF(AND(ISNUMBER(F95),ISNUMBER(G95)), IF(F95&lt;&gt;0, (G95/F95), "EAD,RWA=0"), "")</f>
        <v/>
      </c>
      <c r="S95" s="541" t="str">
        <f t="shared" ref="S95:S100" si="88">IF(AND(ISNUMBER(I95), ISNUMBER(J95)), IF(I95&lt;&gt;0, (J95/I95), "EAD,RWA=0"), "")</f>
        <v/>
      </c>
      <c r="T95" s="680"/>
      <c r="U95" s="319" t="str">
        <f t="shared" ref="U95:V100" si="89">IF(ISNUMBER(L95), IF(ABS(L95)&gt;=0.5,"Error: diff above 50%", IF(ABS(L95)&gt;=0.3, "Warning: diff 30–50%", "Diff below 30%")),"")</f>
        <v/>
      </c>
      <c r="V95" s="313" t="str">
        <f t="shared" si="89"/>
        <v/>
      </c>
      <c r="W95" s="267"/>
      <c r="X95" s="313" t="str">
        <f>IF(AND(AND(ISNUMBER(Q95), ISNUMBER(R95)), AND(Q95&lt;&gt;0, R95&lt;&gt;0)), IF(R95/Q95&gt;1.5, "Error: RW increase &gt; 50%", IF(R95/Q95&gt;=1.25, "Warning: RW increase 25–50%", IF(R95/Q95&gt;=0.9, "RW change -10% to +25%", IF(R95/Q95&gt;=0.8,"Warning: RW decrease 10–20%", "Error: RW decrease &gt; 20%")))), "")</f>
        <v/>
      </c>
      <c r="Y95" s="313" t="str">
        <f t="shared" ref="Y95:Z100" si="90">IF(ISNUMBER(O95), IF(ABS(O95)&gt;0.5, "Error: diff above 50%", IF(ABS(O95)&gt;=0.3, "Warning: diff 30–50%", "Diff below 30%")), "")</f>
        <v/>
      </c>
      <c r="Z95" s="313" t="str">
        <f t="shared" si="90"/>
        <v/>
      </c>
      <c r="AA95" s="394" t="str">
        <f>IF(AND(AND(ISNUMBER(R95), ISNUMBER(S95)), AND(R95&lt;&gt;0, S95&lt;&gt;0)), IF(S95/R95&gt;1.5, "Error: RW increase &gt; 50%", IF(S95/R95&gt;=1.25, "Warning: RW increase 25–50%", IF(S95/R95&gt;=0.9, "RW change -10% to +25%", IF(S95/R95&gt;=0.8, "Warning: RW decrease 10–20%", "Error: RW decrease &gt; 20%")))), "")</f>
        <v/>
      </c>
      <c r="AB95" s="280"/>
    </row>
    <row r="96" spans="1:28" ht="15" customHeight="1" x14ac:dyDescent="0.45">
      <c r="A96" s="211"/>
      <c r="B96" s="287" t="str">
        <f>'Credit risk (IRB)'!$B$18</f>
        <v>Bank</v>
      </c>
      <c r="C96" s="778" t="str">
        <f>IF(AND('General Info'!$C$12="No", 'General Info'!$C$13="No"), 0, IF('General Info'!$C$14="No", 0, IF(AND(ISNUMBER($F$74), ISNUMBER($F$96), ISNUMBER('Credit risk (IRB)'!H18)), IF($F$74+$F$96&gt;0, $F$96/($F$74+$F$96) * 'Credit risk (IRB)'!H18, 0),"")))</f>
        <v/>
      </c>
      <c r="D96" s="778" t="str">
        <f>IF(AND('General Info'!$C$12="No", 'General Info'!$C$13="No"), 0, IF('General Info'!$C$14="No", 0, IF(AND(ISNUMBER($F$74), ISNUMBER($F$96), ISNUMBER('Credit risk (IRB)'!L18)), IF($F$74+$F$96&gt;0, $F$96/($F$74+$F$96) * 'Credit risk (IRB)'!L18, 0),"")))</f>
        <v/>
      </c>
      <c r="E96" s="778" t="str">
        <f>IF(AND('General Info'!$C$12="No", 'General Info'!$C$13="No"), 0, IF('General Info'!$C$14="No", 0, IF(AND(ISNUMBER($F$74), ISNUMBER($F$96), ISNUMBER('Credit risk (IRB)'!M18)), IF($F$74+$F$96&gt;0, $F$96/($F$74+$F$96) * 'Credit risk (IRB)'!M18, 0),"")))</f>
        <v/>
      </c>
      <c r="F96" s="334" t="str">
        <f>IF(OR(AND('General Info'!$C$12="No", 'General Info'!$C$13="No"), 'General Info'!$C$14="No"), 0, IF(ISNUMBER('Credit risk (IRB)'!CE18), 'Credit risk (IRB)'!CE18, ""))</f>
        <v/>
      </c>
      <c r="G96" s="334" t="str">
        <f>IF(OR(AND('General Info'!$C$12="No", 'General Info'!$C$13="No"), 'General Info'!$C$14="No"), 0, IF(ISNUMBER('Credit risk (IRB)'!CI18), 'Credit risk (IRB)'!CI18, ""))</f>
        <v/>
      </c>
      <c r="H96" s="712"/>
      <c r="I96" s="778" t="str">
        <f>IF(AND('General Info'!$C$12="No", 'General Info'!$C$13="No"), 0, IF('General Info'!$C$14="No", 0, IF(AND(ISNUMBER($F$74), ISNUMBER($F$96), ISNUMBER('Credit risk (IRB)'!CO18)), IF($F$74+$F$96&gt;0, $F$96/($F$74+$F$96) * 'Credit risk (IRB)'!CO18, 0),"")))</f>
        <v/>
      </c>
      <c r="J96" s="1620" t="str">
        <f>IF(AND('General Info'!$C$12="No", 'General Info'!$C$13="No"), 0, IF('General Info'!$C$14="No", 0, IF(AND(ISNUMBER($F$74), ISNUMBER($F$96), ISNUMBER('Credit risk (IRB)'!CQ18)), IF($F$74+$F$96&gt;0, $F$96/($F$74+$F$96) * 'Credit risk (IRB)'!CQ18, 0),"")))</f>
        <v/>
      </c>
      <c r="K96" s="680"/>
      <c r="L96" s="539" t="str">
        <f t="shared" si="83"/>
        <v/>
      </c>
      <c r="M96" s="540" t="str">
        <f t="shared" si="84"/>
        <v/>
      </c>
      <c r="N96" s="267"/>
      <c r="O96" s="540" t="str">
        <f t="shared" si="85"/>
        <v/>
      </c>
      <c r="P96" s="540" t="str">
        <f t="shared" si="86"/>
        <v/>
      </c>
      <c r="Q96" s="540" t="str">
        <f t="shared" si="87"/>
        <v/>
      </c>
      <c r="R96" s="540" t="str">
        <f>IF(AND(ISNUMBER(F96),ISNUMBER(G96)), IF(F96&lt;&gt;0, (G96/F96), "EAD,RWA=0"), "")</f>
        <v/>
      </c>
      <c r="S96" s="541" t="str">
        <f t="shared" si="88"/>
        <v/>
      </c>
      <c r="T96" s="680"/>
      <c r="U96" s="319" t="str">
        <f t="shared" si="89"/>
        <v/>
      </c>
      <c r="V96" s="313" t="str">
        <f t="shared" si="89"/>
        <v/>
      </c>
      <c r="W96" s="267"/>
      <c r="X96" s="313" t="str">
        <f>IF(AND(AND(ISNUMBER(Q96), ISNUMBER(R96)), AND(Q96&lt;&gt;0, R96&lt;&gt;0)), IF(R96/Q96&gt;1.5, "Error: RW increase &gt; 50%", IF(R96/Q96&gt;=1.25, "Warning: RW increase 25–50%", IF(R96/Q96&gt;=0.9, "RW change -10% to +25%", IF(R96/Q96&gt;=0.8,"Warning: RW decrease 10–20%", "Error: RW decrease &gt; 20%")))), "")</f>
        <v/>
      </c>
      <c r="Y96" s="313" t="str">
        <f t="shared" si="90"/>
        <v/>
      </c>
      <c r="Z96" s="313" t="str">
        <f t="shared" si="90"/>
        <v/>
      </c>
      <c r="AA96" s="394" t="str">
        <f>IF(AND(AND(ISNUMBER(R96), ISNUMBER(S96)), AND(R96&lt;&gt;0, S96&lt;&gt;0)), IF(S96/R96&gt;1.5, "Error: RW increase &gt; 50%", IF(S96/R96&gt;=1.25, "Warning: RW increase 25–50%", IF(S96/R96&gt;=0.9, "RW change -10% to +25%", IF(S96/R96&gt;=0.8, "Warning: RW decrease 10–20%", "Error: RW decrease &gt; 20%")))), "")</f>
        <v/>
      </c>
      <c r="AB96" s="280"/>
    </row>
    <row r="97" spans="1:28" ht="15" customHeight="1" x14ac:dyDescent="0.45">
      <c r="A97" s="211"/>
      <c r="B97" s="287" t="str">
        <f>'Credit risk (IRB)'!$B$19</f>
        <v>Total corporate (excluding receivables); of which:</v>
      </c>
      <c r="C97" s="778" t="str">
        <f>IF(AND(ISNUMBER(C98), ISNUMBER(C102), ISNUMBER(C101)), C98+C102+C101, "")</f>
        <v/>
      </c>
      <c r="D97" s="778" t="str">
        <f>IF(AND(ISNUMBER(D98), ISNUMBER(D102), ISNUMBER(D101)), D98+D102+D101, "")</f>
        <v/>
      </c>
      <c r="E97" s="778" t="str">
        <f>IF(AND(ISNUMBER(E98), ISNUMBER(E102), ISNUMBER(E101)), E98+E102+E101, "")</f>
        <v/>
      </c>
      <c r="F97" s="778" t="str">
        <f>IF(AND(ISNUMBER(F98), ISNUMBER(F102), ISNUMBER(F101)), F98+F102+F101, "")</f>
        <v/>
      </c>
      <c r="G97" s="778" t="str">
        <f>IF(AND(ISNUMBER(G98), ISNUMBER(G102), ISNUMBER(G101)), G98+G102+G101, "")</f>
        <v/>
      </c>
      <c r="H97" s="712"/>
      <c r="I97" s="778" t="str">
        <f>IF(AND(ISNUMBER(I98), ISNUMBER(I102), ISNUMBER(I101)), I98+I102+I101, "")</f>
        <v/>
      </c>
      <c r="J97" s="1620" t="str">
        <f>IF(AND(ISNUMBER(J98), ISNUMBER(J102), ISNUMBER(J101)), J98+J102+J101, "")</f>
        <v/>
      </c>
      <c r="K97" s="330"/>
      <c r="L97" s="539" t="str">
        <f t="shared" si="83"/>
        <v/>
      </c>
      <c r="M97" s="540" t="str">
        <f t="shared" si="84"/>
        <v/>
      </c>
      <c r="N97" s="267"/>
      <c r="O97" s="540" t="str">
        <f t="shared" si="85"/>
        <v/>
      </c>
      <c r="P97" s="540" t="str">
        <f t="shared" si="86"/>
        <v/>
      </c>
      <c r="Q97" s="540" t="str">
        <f t="shared" si="87"/>
        <v/>
      </c>
      <c r="R97" s="540" t="str">
        <f>IF(AND(ISNUMBER(F97), ISNUMBER(G97)), IF(F97&lt;&gt;0, (G97/F97), "EAD,RWA=0"), "")</f>
        <v/>
      </c>
      <c r="S97" s="541" t="str">
        <f t="shared" si="88"/>
        <v/>
      </c>
      <c r="T97" s="330"/>
      <c r="U97" s="336"/>
      <c r="V97" s="337"/>
      <c r="W97" s="337"/>
      <c r="X97" s="337"/>
      <c r="Y97" s="337"/>
      <c r="Z97" s="337"/>
      <c r="AA97" s="789"/>
      <c r="AB97" s="280"/>
    </row>
    <row r="98" spans="1:28" ht="15" customHeight="1" x14ac:dyDescent="0.45">
      <c r="A98" s="211"/>
      <c r="B98" s="171" t="str">
        <f>'Credit risk (IRB)'!$B$20</f>
        <v>Corporate (excl SMEs, specialised lending and receivables); of which:</v>
      </c>
      <c r="C98" s="778" t="str">
        <f>IF(AND(ISNUMBER(C99), ISNUMBER(C100)), C99+C100, "")</f>
        <v/>
      </c>
      <c r="D98" s="778" t="str">
        <f t="shared" ref="D98" si="91">IF(AND(ISNUMBER(D99), ISNUMBER(D100)), D99+D100, "")</f>
        <v/>
      </c>
      <c r="E98" s="778" t="str">
        <f t="shared" ref="E98" si="92">IF(AND(ISNUMBER(E99), ISNUMBER(E100)), E99+E100, "")</f>
        <v/>
      </c>
      <c r="F98" s="778" t="str">
        <f t="shared" ref="F98" si="93">IF(AND(ISNUMBER(F99), ISNUMBER(F100)), F99+F100, "")</f>
        <v/>
      </c>
      <c r="G98" s="778" t="str">
        <f t="shared" ref="G98" si="94">IF(AND(ISNUMBER(G99), ISNUMBER(G100)), G99+G100, "")</f>
        <v/>
      </c>
      <c r="H98" s="712"/>
      <c r="I98" s="778" t="str">
        <f t="shared" ref="I98" si="95">IF(AND(ISNUMBER(I99), ISNUMBER(I100)), I99+I100, "")</f>
        <v/>
      </c>
      <c r="J98" s="1620" t="str">
        <f t="shared" ref="J98" si="96">IF(AND(ISNUMBER(J99), ISNUMBER(J100)), J99+J100, "")</f>
        <v/>
      </c>
      <c r="K98" s="330"/>
      <c r="L98" s="539" t="str">
        <f t="shared" si="83"/>
        <v/>
      </c>
      <c r="M98" s="540" t="str">
        <f t="shared" si="84"/>
        <v/>
      </c>
      <c r="N98" s="267"/>
      <c r="O98" s="540" t="str">
        <f t="shared" si="85"/>
        <v/>
      </c>
      <c r="P98" s="540" t="str">
        <f t="shared" si="86"/>
        <v/>
      </c>
      <c r="Q98" s="540" t="str">
        <f t="shared" si="87"/>
        <v/>
      </c>
      <c r="R98" s="540" t="str">
        <f>IF(AND(ISNUMBER(F98), ISNUMBER(G98)), IF(F98&lt;&gt;0, (G98/F98), "EAD,RWA=0"), "")</f>
        <v/>
      </c>
      <c r="S98" s="541" t="str">
        <f t="shared" si="88"/>
        <v/>
      </c>
      <c r="T98" s="330"/>
      <c r="U98" s="336"/>
      <c r="V98" s="337"/>
      <c r="W98" s="337"/>
      <c r="X98" s="337"/>
      <c r="Y98" s="337"/>
      <c r="Z98" s="337"/>
      <c r="AA98" s="789"/>
      <c r="AB98" s="280"/>
    </row>
    <row r="99" spans="1:28" ht="15" customHeight="1" x14ac:dyDescent="0.45">
      <c r="A99" s="211"/>
      <c r="B99" s="360" t="str">
        <f>SUBSTITUTE('Credit risk (IRB)'!$B$21, "; of which:", "")</f>
        <v>Large and mid-market general corporates</v>
      </c>
      <c r="C99" s="778" t="str">
        <f>IF(AND('General Info'!$C$12="No", 'General Info'!$C$13="No"), 0, IF('General Info'!$C$14="No", 0, IF(AND(ISNUMBER($F$77), ISNUMBER($F$99), ISNUMBER('Credit risk (IRB)'!H21)), IF($F$77+$F$99&gt;0, $F$99/($F$77+$F$99) * 'Credit risk (IRB)'!H21, 0), "")))</f>
        <v/>
      </c>
      <c r="D99" s="778" t="str">
        <f>IF(AND('General Info'!$C$12="No", 'General Info'!$C$13="No"), 0, IF('General Info'!$C$14="No", 0, IF(AND(ISNUMBER($F$77), ISNUMBER($F$99), ISNUMBER('Credit risk (IRB)'!L21)), IF($F$77+$F$99&gt;0, $F$99/($F$77+$F$99) * 'Credit risk (IRB)'!L21, 0), "")))</f>
        <v/>
      </c>
      <c r="E99" s="778" t="str">
        <f>IF(AND('General Info'!$C$12="No", 'General Info'!$C$13="No"), 0, IF('General Info'!$C$14="No", 0, IF(AND(ISNUMBER($F$77), ISNUMBER($F$99), ISNUMBER('Credit risk (IRB)'!M21)), IF($F$77+$F$99&gt;0, $F$99/($F$77+$F$99) * 'Credit risk (IRB)'!M21, 0), "")))</f>
        <v/>
      </c>
      <c r="F99" s="334" t="str">
        <f>IF(OR(AND('General Info'!$C$12="No", 'General Info'!$C$13="No"), 'General Info'!$C$14="No"), 0, IF(ISNUMBER('Credit risk (IRB)'!CE21), 'Credit risk (IRB)'!CE21, ""))</f>
        <v/>
      </c>
      <c r="G99" s="334" t="str">
        <f>IF(OR(AND('General Info'!$C$12="No", 'General Info'!$C$13="No"), 'General Info'!$C$14="No"), 0, IF(ISNUMBER('Credit risk (IRB)'!CI21), 'Credit risk (IRB)'!CI21, ""))</f>
        <v/>
      </c>
      <c r="H99" s="712"/>
      <c r="I99" s="778" t="str">
        <f>IF(AND('General Info'!$C$12="No", 'General Info'!$C$13="No"), 0, IF('General Info'!$C$14="No", 0, IF(AND(ISNUMBER($F$77), ISNUMBER($F$99), ISNUMBER('Credit risk (IRB)'!CO21)), IF($F$77+$F$99&gt;0, $F$99/($F$77+$F$99) * 'Credit risk (IRB)'!CO21, 0), "")))</f>
        <v/>
      </c>
      <c r="J99" s="1620" t="str">
        <f>IF(AND('General Info'!$C$12="No", 'General Info'!$C$13="No"), 0, IF('General Info'!$C$14="No", 0, IF(AND(ISNUMBER($F$77), ISNUMBER($F$99), ISNUMBER('Credit risk (IRB)'!CQ21)), IF($F$77+$F$99&gt;0, $F$99/($F$77+$F$99) * 'Credit risk (IRB)'!CQ21, 0), "")))</f>
        <v/>
      </c>
      <c r="K99" s="680"/>
      <c r="L99" s="539" t="str">
        <f t="shared" si="83"/>
        <v/>
      </c>
      <c r="M99" s="540" t="str">
        <f t="shared" si="84"/>
        <v/>
      </c>
      <c r="N99" s="267"/>
      <c r="O99" s="540" t="str">
        <f t="shared" si="85"/>
        <v/>
      </c>
      <c r="P99" s="540" t="str">
        <f t="shared" si="86"/>
        <v/>
      </c>
      <c r="Q99" s="540" t="str">
        <f t="shared" si="87"/>
        <v/>
      </c>
      <c r="R99" s="540" t="str">
        <f>IF(AND(ISNUMBER(F99),ISNUMBER(G99)), IF(F99&lt;&gt;0, (G99/F99), "EAD,RWA=0"), "")</f>
        <v/>
      </c>
      <c r="S99" s="541" t="str">
        <f t="shared" si="88"/>
        <v/>
      </c>
      <c r="T99" s="680"/>
      <c r="U99" s="319" t="str">
        <f t="shared" si="89"/>
        <v/>
      </c>
      <c r="V99" s="313" t="str">
        <f t="shared" si="89"/>
        <v/>
      </c>
      <c r="W99" s="267"/>
      <c r="X99" s="313" t="str">
        <f>IF(AND(AND(ISNUMBER(Q99), ISNUMBER(R99)), AND(Q99&lt;&gt;0, R99&lt;&gt;0)), IF(R99/Q99&gt;1.5, "Error: RW increase &gt; 50%", IF(R99/Q99&gt;=1.25, "Warning: RW increase 25–50%", IF(R99/Q99&gt;=0.9, "RW change -10% to +25%", IF(R99/Q99&gt;=0.8,"Warning: RW decrease 10–20%", "Error: RW decrease &gt; 20%")))), "")</f>
        <v/>
      </c>
      <c r="Y99" s="313" t="str">
        <f t="shared" si="90"/>
        <v/>
      </c>
      <c r="Z99" s="313" t="str">
        <f t="shared" si="90"/>
        <v/>
      </c>
      <c r="AA99" s="394" t="str">
        <f>IF(AND(AND(ISNUMBER(R99), ISNUMBER(S99)), AND(R99&lt;&gt;0, S99&lt;&gt;0)), IF(S99/R99&gt;1.5, "Error: RW increase &gt; 50%", IF(S99/R99&gt;=1.25, "Warning: RW increase 25–50%", IF(S99/R99&gt;=0.9, "RW change -10% to +25%", IF(S99/R99&gt;=0.8, "Warning: RW decrease 10–20%", "Error: RW decrease &gt; 20%")))), "")</f>
        <v/>
      </c>
      <c r="AB99" s="280"/>
    </row>
    <row r="100" spans="1:28" ht="15" customHeight="1" x14ac:dyDescent="0.45">
      <c r="A100" s="211"/>
      <c r="B100" s="360" t="str">
        <f>'Credit risk (IRB)'!$B$24</f>
        <v>Financial institutions treated as corporates</v>
      </c>
      <c r="C100" s="778" t="str">
        <f>IF(AND('General Info'!$C$12="No", 'General Info'!$C$13="No"), 0, IF('General Info'!$C$14="No", 0, IF(AND(ISNUMBER($F$78), ISNUMBER($F$100), ISNUMBER('Credit risk (IRB)'!H24)), IF($F$78+$F$100&gt;0, $F$100/($F$78+$F$100) * 'Credit risk (IRB)'!H24, 0),"")))</f>
        <v/>
      </c>
      <c r="D100" s="778" t="str">
        <f>IF(AND('General Info'!$C$12="No", 'General Info'!$C$13="No"), 0, IF('General Info'!$C$14="No", 0, IF(AND(ISNUMBER($F$78), ISNUMBER($F$100), ISNUMBER('Credit risk (IRB)'!L24)), IF($F$78+$F$100&gt;0, $F$100/($F$78+$F$100) * 'Credit risk (IRB)'!L24, 0),"")))</f>
        <v/>
      </c>
      <c r="E100" s="778" t="str">
        <f>IF(AND('General Info'!$C$12="No", 'General Info'!$C$13="No"), 0, IF('General Info'!$C$14="No", 0, IF(AND(ISNUMBER($F$78), ISNUMBER($F$100), ISNUMBER('Credit risk (IRB)'!M24)), IF($F$78+$F$100&gt;0, $F$100/($F$78+$F$100) * 'Credit risk (IRB)'!M24, 0),"")))</f>
        <v/>
      </c>
      <c r="F100" s="334" t="str">
        <f>IF(OR(AND('General Info'!$C$12="No", 'General Info'!$C$13="No"), 'General Info'!$C$14="No"), 0, IF(ISNUMBER('Credit risk (IRB)'!CE24), 'Credit risk (IRB)'!CE24, ""))</f>
        <v/>
      </c>
      <c r="G100" s="334" t="str">
        <f>IF(OR(AND('General Info'!$C$12="No", 'General Info'!$C$13="No"), 'General Info'!$C$14="No"), 0, IF(ISNUMBER('Credit risk (IRB)'!CI24), 'Credit risk (IRB)'!CI24, ""))</f>
        <v/>
      </c>
      <c r="H100" s="713"/>
      <c r="I100" s="778" t="str">
        <f>IF(AND('General Info'!$C$12="No", 'General Info'!$C$13="No"), 0, IF('General Info'!$C$14="No", 0, IF(AND(ISNUMBER($F$78), ISNUMBER($F$100), ISNUMBER('Credit risk (IRB)'!CO24)), IF($F$78+$F$100&gt;0, $F$100/($F$78+$F$100) * 'Credit risk (IRB)'!CO24, 0),"")))</f>
        <v/>
      </c>
      <c r="J100" s="1620" t="str">
        <f>IF(AND('General Info'!$C$12="No", 'General Info'!$C$13="No"), 0, IF('General Info'!$C$14="No", 0, IF(AND(ISNUMBER($F$78), ISNUMBER($F$100), ISNUMBER('Credit risk (IRB)'!CQ24)), IF($F$78+$F$100&gt;0, $F$100/($F$78+$F$100) * 'Credit risk (IRB)'!CQ24, 0),"")))</f>
        <v/>
      </c>
      <c r="K100" s="680"/>
      <c r="L100" s="539" t="str">
        <f t="shared" si="83"/>
        <v/>
      </c>
      <c r="M100" s="540" t="str">
        <f t="shared" si="84"/>
        <v/>
      </c>
      <c r="N100" s="267"/>
      <c r="O100" s="540" t="str">
        <f t="shared" si="85"/>
        <v/>
      </c>
      <c r="P100" s="540" t="str">
        <f t="shared" si="86"/>
        <v/>
      </c>
      <c r="Q100" s="540" t="str">
        <f t="shared" si="87"/>
        <v/>
      </c>
      <c r="R100" s="540" t="str">
        <f>IF(AND(ISNUMBER(F100),ISNUMBER(G100)), IF(F100&lt;&gt;0, (G100/F100), "EAD,RWA=0"), "")</f>
        <v/>
      </c>
      <c r="S100" s="541" t="str">
        <f t="shared" si="88"/>
        <v/>
      </c>
      <c r="T100" s="680"/>
      <c r="U100" s="319" t="str">
        <f t="shared" si="89"/>
        <v/>
      </c>
      <c r="V100" s="313" t="str">
        <f t="shared" si="89"/>
        <v/>
      </c>
      <c r="W100" s="267"/>
      <c r="X100" s="313" t="str">
        <f>IF(AND(AND(ISNUMBER(Q100), ISNUMBER(R100)), AND(Q100&lt;&gt;0, R100&lt;&gt;0)), IF(R100/Q100&gt;1.5, "Error: RW increase &gt; 50%", IF(R100/Q100&gt;=1.25, "Warning: RW increase 25–50%", IF(R100/Q100&gt;=0.9, "RW change -10% to +25%", IF(R100/Q100&gt;=0.8,"Warning: RW decrease 10–20%", "Error: RW decrease &gt; 20%")))), "")</f>
        <v/>
      </c>
      <c r="Y100" s="313" t="str">
        <f t="shared" si="90"/>
        <v/>
      </c>
      <c r="Z100" s="313" t="str">
        <f t="shared" si="90"/>
        <v/>
      </c>
      <c r="AA100" s="394" t="str">
        <f>IF(AND(AND(ISNUMBER(R100), ISNUMBER(S100)), AND(R100&lt;&gt;0, S100&lt;&gt;0)), IF(S100/R100&gt;1.5, "Error: RW increase &gt; 50%", IF(S100/R100&gt;=1.25, "Warning: RW increase 25–50%", IF(S100/R100&gt;=0.9, "RW change -10% to +25%", IF(S100/R100&gt;=0.8, "Warning: RW decrease 10–20%", "Error: RW decrease &gt; 20%")))), "")</f>
        <v/>
      </c>
      <c r="AB100" s="280"/>
    </row>
    <row r="101" spans="1:28" ht="15" customHeight="1" x14ac:dyDescent="0.45">
      <c r="A101" s="211"/>
      <c r="B101" s="171" t="str">
        <f>'Credit risk (IRB)'!$B$26</f>
        <v>SME treated as corporate</v>
      </c>
      <c r="C101" s="778" t="str">
        <f>IF(AND('General Info'!$C$12="No", 'General Info'!$C$13="No"), 0, IF('General Info'!$C$14="No", 0, IF(AND(ISNUMBER($F$79), ISNUMBER($F$101), ISNUMBER('Credit risk (IRB)'!H26)), IF($F$79+$F$101&gt;0, $F$101/($F$79+$F$101) * 'Credit risk (IRB)'!H26, 0), "")))</f>
        <v/>
      </c>
      <c r="D101" s="778" t="str">
        <f>IF(AND('General Info'!$C$12="No", 'General Info'!$C$13="No"), 0, IF('General Info'!$C$14="No", 0, IF(AND(ISNUMBER($F$79), ISNUMBER($F$101), ISNUMBER('Credit risk (IRB)'!L26)), IF($F$79+$F$101&gt;0, $F$101/($F$79+$F$101) * 'Credit risk (IRB)'!L26, 0), "")))</f>
        <v/>
      </c>
      <c r="E101" s="778" t="str">
        <f>IF(AND('General Info'!$C$12="No", 'General Info'!$C$13="No"), 0, IF('General Info'!$C$14="No", 0, IF(AND(ISNUMBER($F$79), ISNUMBER($F$101), ISNUMBER('Credit risk (IRB)'!M26)), IF($F$79+$F$101&gt;0, $F$101/($F$79+$F$101) * 'Credit risk (IRB)'!M26, 0), "")))</f>
        <v/>
      </c>
      <c r="F101" s="334" t="str">
        <f>IF(OR(AND('General Info'!$C$12="No", 'General Info'!$C$13="No"), 'General Info'!$C$14="No"), 0, IF(ISNUMBER('Credit risk (IRB)'!CE26), 'Credit risk (IRB)'!CE26, ""))</f>
        <v/>
      </c>
      <c r="G101" s="334" t="str">
        <f>IF(OR(AND('General Info'!$C$12="No", 'General Info'!$C$13="No"), 'General Info'!$C$14="No"), 0, IF(ISNUMBER('Credit risk (IRB)'!CI26), 'Credit risk (IRB)'!CI26, ""))</f>
        <v/>
      </c>
      <c r="H101" s="713"/>
      <c r="I101" s="778" t="str">
        <f>IF(AND('General Info'!$C$12="No", 'General Info'!$C$13="No"), 0, IF('General Info'!$C$14="No", 0, IF(AND(ISNUMBER($F$79), ISNUMBER($F$101), ISNUMBER('Credit risk (IRB)'!CO26)), IF($F$79+$F$101&gt;0, $F$101/($F$79+$F$101) * 'Credit risk (IRB)'!CO26, 0), "")))</f>
        <v/>
      </c>
      <c r="J101" s="1620" t="str">
        <f>IF(AND('General Info'!$C$12="No", 'General Info'!$C$13="No"), 0, IF('General Info'!$C$14="No", 0, IF(AND(ISNUMBER($F$79), ISNUMBER($F$101), ISNUMBER('Credit risk (IRB)'!CQ26)), IF($F$79+$F$101&gt;0, $F$101/($F$79+$F$101) * 'Credit risk (IRB)'!CQ26, 0), "")))</f>
        <v/>
      </c>
      <c r="K101" s="680"/>
      <c r="L101" s="539" t="str">
        <f>IF(AND(ISNUMBER(C101), ISNUMBER(F101)), IF(C101&lt;&gt;0, ((F101-C101)/C101), "EAD=0"), "")</f>
        <v/>
      </c>
      <c r="M101" s="540" t="str">
        <f>IF(AND(ISNUMBER(D101), ISNUMBER(G101)), IF(D101&lt;&gt;0, ((G101-D101)/D101), "RWA=0"), "")</f>
        <v/>
      </c>
      <c r="N101" s="267"/>
      <c r="O101" s="540" t="str">
        <f>IF(AND(ISNUMBER(F101), ISNUMBER(I101)), IF(F101&lt;&gt;0, ((I101-F101)/F101), "EAD=0"), "")</f>
        <v/>
      </c>
      <c r="P101" s="540" t="str">
        <f>IF(AND(ISNUMBER(G101), ISNUMBER(J101)), IF(G101&lt;&gt;0, ((J101-G101)/G101), "RWA=0"), "")</f>
        <v/>
      </c>
      <c r="Q101" s="540" t="str">
        <f>IF(AND(ISNUMBER(C101), ISNUMBER(D101)), IF(C101&lt;&gt;0, (D101/C101), "EAD,RWA=0"), "")</f>
        <v/>
      </c>
      <c r="R101" s="540" t="str">
        <f>IF(AND(ISNUMBER(F101),ISNUMBER(G101)), IF(F101&lt;&gt;0, (G101/F101), "EAD,RWA=0"), "")</f>
        <v/>
      </c>
      <c r="S101" s="541" t="str">
        <f>IF(AND(ISNUMBER(I101), ISNUMBER(J101)), IF(I101&lt;&gt;0, (J101/I101), "EAD,RWA=0"), "")</f>
        <v/>
      </c>
      <c r="T101" s="680"/>
      <c r="U101" s="319" t="str">
        <f>IF(ISNUMBER(L101), IF(ABS(L101)&gt;=0.5,"Error: diff above 50%", IF(ABS(L101)&gt;=0.3, "Warning: diff 30–50%", "Diff below 30%")),"")</f>
        <v/>
      </c>
      <c r="V101" s="313" t="str">
        <f>IF(ISNUMBER(M101), IF(ABS(M101)&gt;=0.5,"Error: diff above 50%", IF(ABS(M101)&gt;=0.3, "Warning: diff 30–50%", "Diff below 30%")),"")</f>
        <v/>
      </c>
      <c r="W101" s="267"/>
      <c r="X101" s="313" t="str">
        <f>IF(AND(AND(ISNUMBER(Q101), ISNUMBER(R101)), AND(Q101&lt;&gt;0, R101&lt;&gt;0)), IF(R101/Q101&gt;1.5, "Error: RW increase &gt; 50%", IF(R101/Q101&gt;=1.25, "Warning: RW increase 25–50%", IF(R101/Q101&gt;=0.9, "RW change -10% to +25%", IF(R101/Q101&gt;=0.8,"Warning: RW decrease 10–20%", "Error: RW decrease &gt; 20%")))), "")</f>
        <v/>
      </c>
      <c r="Y101" s="313" t="str">
        <f>IF(ISNUMBER(O101), IF(ABS(O101)&gt;0.5, "Error: diff above 50%", IF(ABS(O101)&gt;=0.3, "Warning: diff 30–50%", "Diff below 30%")), "")</f>
        <v/>
      </c>
      <c r="Z101" s="313" t="str">
        <f>IF(ISNUMBER(P101), IF(ABS(P101)&gt;0.5, "Error: diff above 50%", IF(ABS(P101)&gt;=0.3, "Warning: diff 30–50%", "Diff below 30%")), "")</f>
        <v/>
      </c>
      <c r="AA101" s="394" t="str">
        <f>IF(AND(AND(ISNUMBER(R101), ISNUMBER(S101)), AND(R101&lt;&gt;0, S101&lt;&gt;0)), IF(S101/R101&gt;1.5, "Error: RW increase &gt; 50%", IF(S101/R101&gt;=1.25, "Warning: RW increase 25–50%", IF(S101/R101&gt;=0.9, "RW change -10% to +25%", IF(S101/R101&gt;=0.8, "Warning: RW decrease 10–20%", "Error: RW decrease &gt; 20%")))), "")</f>
        <v/>
      </c>
      <c r="AB101" s="280"/>
    </row>
    <row r="102" spans="1:28" ht="15" customHeight="1" x14ac:dyDescent="0.45">
      <c r="A102" s="211"/>
      <c r="B102" s="171" t="str">
        <f>SUBSTITUTE('Credit risk (IRB)'!$B$27, "; of which:", "")</f>
        <v>Specialised lending</v>
      </c>
      <c r="C102" s="778" t="str">
        <f>IF(AND('General Info'!$C$12="No",'General Info'!$C$13="No"), 0, IF('General Info'!$C$14="No", 0, IF(AND(ISNUMBER($F$80),ISNUMBER($F$102),ISNUMBER('Credit risk (IRB)'!H27)),IF($F$80+$F$102&gt;0,$F$102/($F$80+$F$102)*'Credit risk (IRB)'!H27, 0), "")))</f>
        <v/>
      </c>
      <c r="D102" s="778" t="str">
        <f>IF(AND('General Info'!$C$12="No",'General Info'!$C$13="No"), 0, IF('General Info'!$C$14="No", 0, IF(AND(ISNUMBER($F$80),ISNUMBER($F$102),ISNUMBER('Credit risk (IRB)'!L27)),IF($F$80+$F$102&gt;0,$F$102/($F$80+$F$102)*'Credit risk (IRB)'!L27, 0), "")))</f>
        <v/>
      </c>
      <c r="E102" s="778" t="str">
        <f>IF(AND('General Info'!$C$12="No",'General Info'!$C$13="No"), 0, IF('General Info'!$C$14="No", 0, IF(AND(ISNUMBER($F$80),ISNUMBER($F$102),ISNUMBER('Credit risk (IRB)'!M27)),IF($F$80+$F$102&gt;0,$F$102/($F$80+$F$102)*'Credit risk (IRB)'!M27, 0), "")))</f>
        <v/>
      </c>
      <c r="F102" s="334" t="str">
        <f>IF(OR(AND('General Info'!$C$12="No", 'General Info'!$C$13="No"), 'General Info'!$C$14="No"), 0, IF(ISNUMBER('Credit risk (IRB)'!CE27), 'Credit risk (IRB)'!CE27, ""))</f>
        <v/>
      </c>
      <c r="G102" s="334" t="str">
        <f>IF(OR(AND('General Info'!$C$12="No", 'General Info'!$C$13="No"), 'General Info'!$C$14="No"), 0, IF(ISNUMBER('Credit risk (IRB)'!CI27), 'Credit risk (IRB)'!CI27, ""))</f>
        <v/>
      </c>
      <c r="H102" s="713"/>
      <c r="I102" s="778" t="str">
        <f>IF(AND('General Info'!$C$12="No",'General Info'!$C$13="No"), 0, IF('General Info'!$C$14="No", 0, IF(AND(ISNUMBER($F$80),ISNUMBER($F$102),ISNUMBER('Credit risk (IRB)'!CO27)),IF($F$80+$F$102&gt;0,$F$102/($F$80+$F$102)*'Credit risk (IRB)'!CO27, 0), "")))</f>
        <v/>
      </c>
      <c r="J102" s="1620" t="str">
        <f>IF(AND('General Info'!$C$12="No",'General Info'!$C$13="No"), 0, IF('General Info'!$C$14="No", 0, IF(AND(ISNUMBER($F$80),ISNUMBER($F$102),ISNUMBER('Credit risk (IRB)'!CQ27)),IF($F$80+$F$102&gt;0,$F$102/($F$80+$F$102)*'Credit risk (IRB)'!CQ27, 0), "")))</f>
        <v/>
      </c>
      <c r="K102" s="680"/>
      <c r="L102" s="539" t="str">
        <f t="shared" ref="L102:L113" si="97">IF(AND(ISNUMBER(C102), ISNUMBER(F102)), IF(C102&lt;&gt;0, ((F102-C102)/C102), "EAD=0"), "")</f>
        <v/>
      </c>
      <c r="M102" s="540" t="str">
        <f t="shared" ref="M102:M113" si="98">IF(AND(ISNUMBER(D102), ISNUMBER(G102)), IF(D102&lt;&gt;0, ((G102-D102)/D102), "RWA=0"), "")</f>
        <v/>
      </c>
      <c r="N102" s="267"/>
      <c r="O102" s="540" t="str">
        <f t="shared" ref="O102:O113" si="99">IF(AND(ISNUMBER(F102), ISNUMBER(I102)), IF(F102&lt;&gt;0, ((I102-F102)/F102), "EAD=0"), "")</f>
        <v/>
      </c>
      <c r="P102" s="540" t="str">
        <f t="shared" ref="P102:P113" si="100">IF(AND(ISNUMBER(G102), ISNUMBER(J102)), IF(G102&lt;&gt;0, ((J102-G102)/G102), "RWA=0"), "")</f>
        <v/>
      </c>
      <c r="Q102" s="540" t="str">
        <f t="shared" ref="Q102:Q113" si="101">IF(AND(ISNUMBER(C102), ISNUMBER(D102)), IF(C102&lt;&gt;0, (D102/C102), "EAD,RWA=0"), "")</f>
        <v/>
      </c>
      <c r="R102" s="540" t="str">
        <f t="shared" ref="R102:R113" si="102">IF(AND(ISNUMBER(F102),ISNUMBER(G102)), IF(F102&lt;&gt;0, (G102/F102), "EAD,RWA=0"), "")</f>
        <v/>
      </c>
      <c r="S102" s="541" t="str">
        <f t="shared" ref="S102:S113" si="103">IF(AND(ISNUMBER(I102), ISNUMBER(J102)), IF(I102&lt;&gt;0, (J102/I102), "EAD,RWA=0"), "")</f>
        <v/>
      </c>
      <c r="T102" s="680"/>
      <c r="U102" s="319" t="str">
        <f t="shared" ref="U102:U113" si="104">IF(ISNUMBER(L102), IF(ABS(L102)&gt;=0.5,"Error: diff above 50%", IF(ABS(L102)&gt;=0.3, "Warning: diff 30–50%", "Diff below 30%")),"")</f>
        <v/>
      </c>
      <c r="V102" s="313" t="str">
        <f t="shared" ref="V102:V113" si="105">IF(ISNUMBER(M102), IF(ABS(M102)&gt;=0.5,"Error: diff above 50%", IF(ABS(M102)&gt;=0.3, "Warning: diff 30–50%", "Diff below 30%")),"")</f>
        <v/>
      </c>
      <c r="W102" s="267"/>
      <c r="X102" s="313" t="str">
        <f t="shared" ref="X102:X113" si="106">IF(AND(AND(ISNUMBER(Q102), ISNUMBER(R102)), AND(Q102&lt;&gt;0, R102&lt;&gt;0)), IF(R102/Q102&gt;1.5, "Error: RW increase &gt; 50%", IF(R102/Q102&gt;=1.25, "Warning: RW increase 25–50%", IF(R102/Q102&gt;=0.9, "RW change -10% to +25%", IF(R102/Q102&gt;=0.8,"Warning: RW decrease 10–20%", "Error: RW decrease &gt; 20%")))), "")</f>
        <v/>
      </c>
      <c r="Y102" s="313" t="str">
        <f t="shared" ref="Y102:Y113" si="107">IF(ISNUMBER(O102), IF(ABS(O102)&gt;0.5, "Error: diff above 50%", IF(ABS(O102)&gt;=0.3, "Warning: diff 30–50%", "Diff below 30%")), "")</f>
        <v/>
      </c>
      <c r="Z102" s="313" t="str">
        <f t="shared" ref="Z102:Z113" si="108">IF(ISNUMBER(P102), IF(ABS(P102)&gt;0.5, "Error: diff above 50%", IF(ABS(P102)&gt;=0.3, "Warning: diff 30–50%", "Diff below 30%")), "")</f>
        <v/>
      </c>
      <c r="AA102" s="394" t="str">
        <f t="shared" ref="AA102:AA113" si="109">IF(AND(AND(ISNUMBER(R102), ISNUMBER(S102)), AND(R102&lt;&gt;0, S102&lt;&gt;0)), IF(S102/R102&gt;1.5, "Error: RW increase &gt; 50%", IF(S102/R102&gt;=1.25, "Warning: RW increase 25–50%", IF(S102/R102&gt;=0.9, "RW change -10% to +25%", IF(S102/R102&gt;=0.8, "Warning: RW decrease 10–20%", "Error: RW decrease &gt; 20%")))), "")</f>
        <v/>
      </c>
      <c r="AB102" s="280"/>
    </row>
    <row r="103" spans="1:28" ht="15" customHeight="1" x14ac:dyDescent="0.45">
      <c r="A103" s="211"/>
      <c r="B103" s="287" t="str">
        <f>SUBSTITUTE('Credit risk (IRB)'!$B$48, "; of which:", "")</f>
        <v>Equity exposures</v>
      </c>
      <c r="C103" s="543" t="str">
        <f>IF(AND('General Info'!$C$12="No", 'General Info'!$C$13="No"), 0, IF(ISNUMBER('Credit risk (IRB)'!H48), 'Credit risk (IRB)'!H48, ""))</f>
        <v/>
      </c>
      <c r="D103" s="543" t="str">
        <f>IF(AND('General Info'!$C$12="No", 'General Info'!$C$13="No"), 0, IF(ISNUMBER('Credit risk (IRB)'!L48), 'Credit risk (IRB)'!L48, ""))</f>
        <v/>
      </c>
      <c r="E103" s="543" t="str">
        <f>IF(AND('General Info'!$C$12="No", 'General Info'!$C$13="No"), 0, IF(ISNUMBER('Credit risk (IRB)'!M48), 'Credit risk (IRB)'!M48, ""))</f>
        <v/>
      </c>
      <c r="F103" s="334" t="str">
        <f>IF(AND('General Info'!$C$12="No", 'General Info'!$C$13="No"), 0, IF(ISNUMBER('Credit risk (IRB)'!CE48), 'Credit risk (IRB)'!CE48, ""))</f>
        <v/>
      </c>
      <c r="G103" s="334" t="str">
        <f>IF(AND('General Info'!$C$12="No", 'General Info'!$C$13="No"), 0, IF(ISNUMBER('Credit risk (IRB)'!CI48), 'Credit risk (IRB)'!CI48, ""))</f>
        <v/>
      </c>
      <c r="H103" s="264"/>
      <c r="I103" s="543" t="str">
        <f>IF(ISNUMBER(F103), F103, "")</f>
        <v/>
      </c>
      <c r="J103" s="389" t="str">
        <f>IF(ISNUMBER(G103), G103, "")</f>
        <v/>
      </c>
      <c r="K103" s="330"/>
      <c r="L103" s="539" t="str">
        <f>IF(AND(ISNUMBER(C103), ISNUMBER(F103)), IF(C103&lt;&gt;0, ((F103-C103)/C103), "EAD=0"), "")</f>
        <v/>
      </c>
      <c r="M103" s="540" t="str">
        <f>IF(AND(ISNUMBER(D103), ISNUMBER(G103)), IF(D103&lt;&gt;0, ((G103-D103)/D103), "RWA=0"), "")</f>
        <v/>
      </c>
      <c r="N103" s="267"/>
      <c r="O103" s="540" t="str">
        <f>IF(AND(ISNUMBER(F103), ISNUMBER(I103)), IF(F103&lt;&gt;0, ((I103-F103)/F103), "EAD=0"), "")</f>
        <v/>
      </c>
      <c r="P103" s="540" t="str">
        <f>IF(AND(ISNUMBER(G103), ISNUMBER(J103)), IF(G103&lt;&gt;0, ((J103-G103)/G103), "RWA=0"), "")</f>
        <v/>
      </c>
      <c r="Q103" s="540" t="str">
        <f>IF(AND(ISNUMBER(C103), ISNUMBER(D103)), IF(C103&lt;&gt;0, (D103/C103), "EAD,RWA=0"), "")</f>
        <v/>
      </c>
      <c r="R103" s="540" t="str">
        <f>IF(AND(ISNUMBER(F103),ISNUMBER(G103)), IF(F103&lt;&gt;0, (G103/F103), "EAD,RWA=0"), "")</f>
        <v/>
      </c>
      <c r="S103" s="541" t="str">
        <f>IF(AND(ISNUMBER(I103), ISNUMBER(J103)), IF(I103&lt;&gt;0, (J103/I103), "EAD,RWA=0"), "")</f>
        <v/>
      </c>
      <c r="T103" s="330"/>
      <c r="U103" s="319" t="str">
        <f>IF(ISNUMBER(L103), IF(ABS(L103)&gt;=0.5,"Error: diff above 50%", IF(ABS(L103)&gt;=0.3, "Warning: diff 30–50%", "Diff below 30%")),"")</f>
        <v/>
      </c>
      <c r="V103" s="313" t="str">
        <f>IF(ISNUMBER(M103), IF(ABS(M103)&gt;=0.5,"Error: diff above 50%", IF(ABS(M103)&gt;=0.3, "Warning: diff 30–50%", "Diff below 30%")),"")</f>
        <v/>
      </c>
      <c r="W103" s="267"/>
      <c r="X103" s="313" t="str">
        <f>IF(AND(AND(ISNUMBER(Q103), ISNUMBER(R103)), AND(Q103&lt;&gt;0, R103&lt;&gt;0)), IF(R103/Q103&gt;1.5, "Error: RW increase &gt; 50%", IF(R103/Q103&gt;=1.25, "Warning: RW increase 25–50%", IF(R103/Q103&gt;=0.9, "RW change -10% to +25%", IF(R103/Q103&gt;=0.8,"Warning: RW decrease 10–20%", "Error: RW decrease &gt; 20%")))), "")</f>
        <v/>
      </c>
      <c r="Y103" s="313" t="str">
        <f>IF(ISNUMBER(O103), IF(ABS(O103)&gt;0.5, "Error: diff above 50%", IF(ABS(O103)&gt;=0.3, "Warning: diff 30–50%", "Diff below 30%")), "")</f>
        <v/>
      </c>
      <c r="Z103" s="313" t="str">
        <f>IF(ISNUMBER(P103), IF(ABS(P103)&gt;0.5, "Error: diff above 50%", IF(ABS(P103)&gt;=0.3, "Warning: diff 30–50%", "Diff below 30%")), "")</f>
        <v/>
      </c>
      <c r="AA103" s="394" t="str">
        <f>IF(AND(AND(ISNUMBER(R103), ISNUMBER(S103)), AND(R103&lt;&gt;0, S103&lt;&gt;0)), IF(S103/R103&gt;1.5, "Error: RW increase &gt; 50%", IF(S103/R103&gt;=1.25, "Warning: RW increase 25–50%", IF(S103/R103&gt;=0.9, "RW change -10% to +25%", IF(S103/R103&gt;=0.8, "Warning: RW decrease 10–20%", "Error: RW decrease &gt; 20%")))), "")</f>
        <v/>
      </c>
      <c r="AB103" s="280"/>
    </row>
    <row r="104" spans="1:28" ht="15" customHeight="1" x14ac:dyDescent="0.45">
      <c r="A104" s="211"/>
      <c r="B104" s="287" t="str">
        <f>SUBSTITUTE('Credit risk (IRB)'!$B$56, "; of which:", "")</f>
        <v>Equity investment in funds</v>
      </c>
      <c r="C104" s="778" t="str">
        <f>IF(AND('General Info'!$C$12="No", 'General Info'!$C$13="No"), 0, IF('General Info'!$C$14="No", 0, IF(AND(ISNUMBER($F$81), ISNUMBER($F$104), ISNUMBER('Credit risk (IRB)'!H56)), IF($F$81+$F$104&gt;0, $F$104/($F$81+$F$104) * 'Credit risk (IRB)'!H56, 0), "")))</f>
        <v/>
      </c>
      <c r="D104" s="778" t="str">
        <f>IF(AND('General Info'!$C$12="No", 'General Info'!$C$13="No"), 0, IF('General Info'!$C$14="No", 0, IF(AND(ISNUMBER($F$81), ISNUMBER($F$104), ISNUMBER('Credit risk (IRB)'!L56)), IF($F$81+$F$104&gt;0, $F$104/($F$81+$F$104) * 'Credit risk (IRB)'!L56, 0), "")))</f>
        <v/>
      </c>
      <c r="E104" s="778" t="str">
        <f>IF(AND('General Info'!$C$12="No", 'General Info'!$C$13="No"), 0, IF('General Info'!$C$14="No", 0, IF(AND(ISNUMBER($F$81), ISNUMBER($F$104), ISNUMBER('Credit risk (IRB)'!M56)), IF($F$81+$F$104&gt;0, $F$104/($F$81+$F$104) * 'Credit risk (IRB)'!M56, 0), "")))</f>
        <v/>
      </c>
      <c r="F104" s="334" t="str">
        <f>IF(OR(AND('General Info'!$C$12="No", 'General Info'!$C$13="No"), 'General Info'!$C$14="No"), 0, IF(ISNUMBER('Credit risk (IRB)'!CE56), 'Credit risk (IRB)'!CE56, ""))</f>
        <v/>
      </c>
      <c r="G104" s="334" t="str">
        <f>IF(OR(AND('General Info'!$C$12="No", 'General Info'!$C$13="No"), 'General Info'!$C$14="No"), 0, IF(ISNUMBER('Credit risk (IRB)'!CI56), 'Credit risk (IRB)'!CI56, ""))</f>
        <v/>
      </c>
      <c r="H104" s="264"/>
      <c r="I104" s="778" t="str">
        <f>IF(AND('General Info'!$C$12="No", 'General Info'!$C$13="No"), 0, IF('General Info'!$C$14="No", 0, IF(AND(ISNUMBER($F$81), ISNUMBER($F$104), ISNUMBER('Credit risk (IRB)'!CO56)), IF($F$81+$F$104&gt;0, $F$104/($F$81+$F$104) * 'Credit risk (IRB)'!CO56, 0), "")))</f>
        <v/>
      </c>
      <c r="J104" s="1620" t="str">
        <f>IF(AND('General Info'!$C$12="No", 'General Info'!$C$13="No"), 0, IF('General Info'!$C$14="No", 0, IF(AND(ISNUMBER($F$81), ISNUMBER($F$104), ISNUMBER('Credit risk (IRB)'!CQ56)), IF($F$81+$F$104&gt;0, $F$104/($F$81+$F$104) * 'Credit risk (IRB)'!CQ56, 0), "")))</f>
        <v/>
      </c>
      <c r="K104" s="330"/>
      <c r="L104" s="539" t="str">
        <f>IF(AND(ISNUMBER(C104), ISNUMBER(F104)), IF(C104&lt;&gt;0, ((F104-C104)/C104), "EAD=0"), "")</f>
        <v/>
      </c>
      <c r="M104" s="540" t="str">
        <f>IF(AND(ISNUMBER(D104), ISNUMBER(G104)), IF(D104&lt;&gt;0, ((G104-D104)/D104), "RWA=0"), "")</f>
        <v/>
      </c>
      <c r="N104" s="267"/>
      <c r="O104" s="540" t="str">
        <f>IF(AND(ISNUMBER(F104), ISNUMBER(I104)), IF(F104&lt;&gt;0, ((I104-F104)/F104), "EAD=0"), "")</f>
        <v/>
      </c>
      <c r="P104" s="540" t="str">
        <f>IF(AND(ISNUMBER(G104), ISNUMBER(J104)), IF(G104&lt;&gt;0, ((J104-G104)/G104), "RWA=0"), "")</f>
        <v/>
      </c>
      <c r="Q104" s="540" t="str">
        <f>IF(AND(ISNUMBER(C104), ISNUMBER(D104)), IF(C104&lt;&gt;0, (D104/C104), "EAD,RWA=0"), "")</f>
        <v/>
      </c>
      <c r="R104" s="540" t="str">
        <f>IF(AND(ISNUMBER(F104),ISNUMBER(G104)), IF(F104&lt;&gt;0, (G104/F104), "EAD,RWA=0"), "")</f>
        <v/>
      </c>
      <c r="S104" s="541" t="str">
        <f>IF(AND(ISNUMBER(I104), ISNUMBER(J104)), IF(I104&lt;&gt;0, (J104/I104), "EAD,RWA=0"), "")</f>
        <v/>
      </c>
      <c r="T104" s="330"/>
      <c r="U104" s="319" t="str">
        <f>IF(ISNUMBER(L104), IF(ABS(L104)&gt;=0.5,"Error: diff above 50%", IF(ABS(L104)&gt;=0.3, "Warning: diff 30–50%", "Diff below 30%")),"")</f>
        <v/>
      </c>
      <c r="V104" s="313" t="str">
        <f>IF(ISNUMBER(M104), IF(ABS(M104)&gt;=0.5,"Error: diff above 50%", IF(ABS(M104)&gt;=0.3, "Warning: diff 30–50%", "Diff below 30%")),"")</f>
        <v/>
      </c>
      <c r="W104" s="267"/>
      <c r="X104" s="313" t="str">
        <f>IF(AND(AND(ISNUMBER(Q104), ISNUMBER(R104)), AND(Q104&lt;&gt;0, R104&lt;&gt;0)), IF(R104/Q104&gt;1.5, "Error: RW increase &gt; 50%", IF(R104/Q104&gt;=1.25, "Warning: RW increase 25–50%", IF(R104/Q104&gt;=0.9, "RW change -10% to +25%", IF(R104/Q104&gt;=0.8,"Warning: RW decrease 10–20%", "Error: RW decrease &gt; 20%")))), "")</f>
        <v/>
      </c>
      <c r="Y104" s="313" t="str">
        <f>IF(ISNUMBER(O104), IF(ABS(O104)&gt;0.5, "Error: diff above 50%", IF(ABS(O104)&gt;=0.3, "Warning: diff 30–50%", "Diff below 30%")), "")</f>
        <v/>
      </c>
      <c r="Z104" s="313" t="str">
        <f>IF(ISNUMBER(P104), IF(ABS(P104)&gt;0.5, "Error: diff above 50%", IF(ABS(P104)&gt;=0.3, "Warning: diff 30–50%", "Diff below 30%")), "")</f>
        <v/>
      </c>
      <c r="AA104" s="394" t="str">
        <f>IF(AND(AND(ISNUMBER(R104), ISNUMBER(S104)), AND(R104&lt;&gt;0, S104&lt;&gt;0)), IF(S104/R104&gt;1.5, "Error: RW increase &gt; 50%", IF(S104/R104&gt;=1.25, "Warning: RW increase 25–50%", IF(S104/R104&gt;=0.9, "RW change -10% to +25%", IF(S104/R104&gt;=0.8, "Warning: RW decrease 10–20%", "Error: RW decrease &gt; 20%")))), "")</f>
        <v/>
      </c>
      <c r="AB104" s="280"/>
    </row>
    <row r="105" spans="1:28" ht="15" customHeight="1" x14ac:dyDescent="0.45">
      <c r="A105" s="211"/>
      <c r="B105" s="287" t="str">
        <f>'Credit risk (IRB)'!$B$59</f>
        <v>Retail, of which:</v>
      </c>
      <c r="C105" s="778" t="str">
        <f>IF(AND(ISNUMBER(C106), ISNUMBER(C107), ISNUMBER(C109)), C106+C107+C109, "")</f>
        <v/>
      </c>
      <c r="D105" s="778" t="str">
        <f t="shared" ref="D105" si="110">IF(AND(ISNUMBER(D106), ISNUMBER(D107), ISNUMBER(D109)), D106+D107+D109, "")</f>
        <v/>
      </c>
      <c r="E105" s="778" t="str">
        <f t="shared" ref="E105" si="111">IF(AND(ISNUMBER(E106), ISNUMBER(E107), ISNUMBER(E109)), E106+E107+E109, "")</f>
        <v/>
      </c>
      <c r="F105" s="778" t="str">
        <f t="shared" ref="F105" si="112">IF(AND(ISNUMBER(F106), ISNUMBER(F107), ISNUMBER(F109)), F106+F107+F109, "")</f>
        <v/>
      </c>
      <c r="G105" s="778" t="str">
        <f t="shared" ref="G105" si="113">IF(AND(ISNUMBER(G106), ISNUMBER(G107), ISNUMBER(G109)), G106+G107+G109, "")</f>
        <v/>
      </c>
      <c r="H105" s="712"/>
      <c r="I105" s="778" t="str">
        <f t="shared" ref="I105" si="114">IF(AND(ISNUMBER(I106), ISNUMBER(I107), ISNUMBER(I109)), I106+I107+I109, "")</f>
        <v/>
      </c>
      <c r="J105" s="1620" t="str">
        <f t="shared" ref="J105" si="115">IF(AND(ISNUMBER(J106), ISNUMBER(J107), ISNUMBER(J109)), J106+J107+J109, "")</f>
        <v/>
      </c>
      <c r="K105" s="330"/>
      <c r="L105" s="539" t="str">
        <f>IF(AND(ISNUMBER(C105), ISNUMBER(F105)), IF(C105&lt;&gt;0, ((F105-C105)/C105), "EAD=0"), "")</f>
        <v/>
      </c>
      <c r="M105" s="540" t="str">
        <f>IF(AND(ISNUMBER(D105), ISNUMBER(G105)), IF(D105&lt;&gt;0, ((G105-D105)/D105), "RWA=0"), "")</f>
        <v/>
      </c>
      <c r="N105" s="267"/>
      <c r="O105" s="540" t="str">
        <f>IF(AND(ISNUMBER(F105), ISNUMBER(I105)), IF(F105&lt;&gt;0, ((I105-F105)/F105), "EAD=0"), "")</f>
        <v/>
      </c>
      <c r="P105" s="540" t="str">
        <f>IF(AND(ISNUMBER(G105), ISNUMBER(J105)), IF(G105&lt;&gt;0, ((J105-G105)/G105), "RWA=0"), "")</f>
        <v/>
      </c>
      <c r="Q105" s="540" t="str">
        <f>IF(AND(ISNUMBER(C105), ISNUMBER(D105)), IF(C105&lt;&gt;0, (D105/C105), "EAD,RWA=0"), "")</f>
        <v/>
      </c>
      <c r="R105" s="540" t="str">
        <f>IF(AND(ISNUMBER(F105), ISNUMBER(G105)), IF(F105&lt;&gt;0, (G105/F105), "EAD,RWA=0"), "")</f>
        <v/>
      </c>
      <c r="S105" s="541" t="str">
        <f>IF(AND(ISNUMBER(I105), ISNUMBER(J105)), IF(I105&lt;&gt;0, (J105/I105), "EAD,RWA=0"), "")</f>
        <v/>
      </c>
      <c r="T105" s="330"/>
      <c r="U105" s="336"/>
      <c r="V105" s="337"/>
      <c r="W105" s="337"/>
      <c r="X105" s="337"/>
      <c r="Y105" s="337"/>
      <c r="Z105" s="337"/>
      <c r="AA105" s="789"/>
      <c r="AB105" s="280"/>
    </row>
    <row r="106" spans="1:28" ht="15" customHeight="1" x14ac:dyDescent="0.45">
      <c r="A106" s="211"/>
      <c r="B106" s="171" t="str">
        <f>'Credit risk (IRB)'!$B$60</f>
        <v>Retail residential mortgages</v>
      </c>
      <c r="C106" s="778" t="str">
        <f>IF(AND('General Info'!$C$12="No", 'General Info'!$C$13="No"), 0, IF('General Info'!$C$14="No", 0, IF(AND(ISNUMBER($F$83), ISNUMBER($F$106), ISNUMBER('Credit risk (IRB)'!H60)), IF($F$83+$F$106&gt;0, $F$106/($F$83+$F$106) * 'Credit risk (IRB)'!H60, 0),"")))</f>
        <v/>
      </c>
      <c r="D106" s="778" t="str">
        <f>IF(AND('General Info'!$C$12="No", 'General Info'!$C$13="No"), 0, IF('General Info'!$C$14="No", 0, IF(AND(ISNUMBER($F$83), ISNUMBER($F$106), ISNUMBER('Credit risk (IRB)'!L60)), IF($F$83+$F$106&gt;0, $F$106/($F$83+$F$106) * 'Credit risk (IRB)'!L60, 0),"")))</f>
        <v/>
      </c>
      <c r="E106" s="778" t="str">
        <f>IF(AND('General Info'!$C$12="No", 'General Info'!$C$13="No"), 0, IF('General Info'!$C$14="No", 0, IF(AND(ISNUMBER($F$83), ISNUMBER($F$106), ISNUMBER('Credit risk (IRB)'!M60)), IF($F$83+$F$106&gt;0, $F$106/($F$83+$F$106) * 'Credit risk (IRB)'!M60, 0),"")))</f>
        <v/>
      </c>
      <c r="F106" s="334" t="str">
        <f>IF(OR(AND('General Info'!$C$12="No", 'General Info'!$C$13="No"), 'General Info'!$C$14="No"), 0, IF(ISNUMBER('Credit risk (IRB)'!CE60), 'Credit risk (IRB)'!CE60, ""))</f>
        <v/>
      </c>
      <c r="G106" s="334" t="str">
        <f>IF(OR(AND('General Info'!$C$12="No", 'General Info'!$C$13="No"), 'General Info'!$C$14="No"), 0, IF(ISNUMBER('Credit risk (IRB)'!CI60), 'Credit risk (IRB)'!CI60, ""))</f>
        <v/>
      </c>
      <c r="H106" s="712"/>
      <c r="I106" s="778" t="str">
        <f>IF(AND('General Info'!$C$12="No", 'General Info'!$C$13="No"), 0, IF('General Info'!$C$14="No", 0, IF(AND(ISNUMBER($F$83), ISNUMBER($F$106), ISNUMBER('Credit risk (IRB)'!CO60)), IF($F$83+$F$106&gt;0, $F$106/($F$83+$F$106) * 'Credit risk (IRB)'!CO60, 0),"")))</f>
        <v/>
      </c>
      <c r="J106" s="1620" t="str">
        <f>IF(AND('General Info'!$C$12="No", 'General Info'!$C$13="No"), 0, IF('General Info'!$C$14="No", 0, IF(AND(ISNUMBER($F$83), ISNUMBER($F$106), ISNUMBER('Credit risk (IRB)'!CQ60)), IF($F$83+$F$106&gt;0, $F$106/($F$83+$F$106) * 'Credit risk (IRB)'!CQ60, 0),"")))</f>
        <v/>
      </c>
      <c r="K106" s="680"/>
      <c r="L106" s="539" t="str">
        <f t="shared" si="97"/>
        <v/>
      </c>
      <c r="M106" s="540" t="str">
        <f t="shared" si="98"/>
        <v/>
      </c>
      <c r="N106" s="267"/>
      <c r="O106" s="540" t="str">
        <f t="shared" si="99"/>
        <v/>
      </c>
      <c r="P106" s="540" t="str">
        <f t="shared" si="100"/>
        <v/>
      </c>
      <c r="Q106" s="540" t="str">
        <f t="shared" si="101"/>
        <v/>
      </c>
      <c r="R106" s="540" t="str">
        <f t="shared" si="102"/>
        <v/>
      </c>
      <c r="S106" s="541" t="str">
        <f t="shared" si="103"/>
        <v/>
      </c>
      <c r="T106" s="680"/>
      <c r="U106" s="319" t="str">
        <f t="shared" si="104"/>
        <v/>
      </c>
      <c r="V106" s="313" t="str">
        <f t="shared" si="105"/>
        <v/>
      </c>
      <c r="W106" s="267"/>
      <c r="X106" s="313" t="str">
        <f t="shared" si="106"/>
        <v/>
      </c>
      <c r="Y106" s="313" t="str">
        <f t="shared" si="107"/>
        <v/>
      </c>
      <c r="Z106" s="313" t="str">
        <f t="shared" si="108"/>
        <v/>
      </c>
      <c r="AA106" s="394" t="str">
        <f t="shared" si="109"/>
        <v/>
      </c>
      <c r="AB106" s="280"/>
    </row>
    <row r="107" spans="1:28" ht="15" customHeight="1" x14ac:dyDescent="0.45">
      <c r="A107" s="211"/>
      <c r="B107" s="171" t="str">
        <f>'Credit risk (IRB)'!$B$61</f>
        <v>Other retail; of which:</v>
      </c>
      <c r="C107" s="778" t="str">
        <f>IF(AND('General Info'!$C$12="No", 'General Info'!$C$13="No"), 0, IF('General Info'!$C$14="No", 0, IF(AND(ISNUMBER($F$84), ISNUMBER($F$107), ISNUMBER('Credit risk (IRB)'!H61)), IF($F$84+$F$107&gt;0, $F$107/($F$84+$F$107) * 'Credit risk (IRB)'!H61, 0), "")))</f>
        <v/>
      </c>
      <c r="D107" s="778" t="str">
        <f>IF(AND('General Info'!$C$12="No", 'General Info'!$C$13="No"), 0, IF('General Info'!$C$14="No", 0, IF(AND(ISNUMBER($F$84), ISNUMBER($F$107), ISNUMBER('Credit risk (IRB)'!L61)), IF($F$84+$F$107&gt;0, $F$107/($F$84+$F$107) * 'Credit risk (IRB)'!L61, 0), "")))</f>
        <v/>
      </c>
      <c r="E107" s="778" t="str">
        <f>IF(AND('General Info'!$C$12="No", 'General Info'!$C$13="No"), 0, IF('General Info'!$C$14="No", 0, IF(AND(ISNUMBER($F$84), ISNUMBER($F$107), ISNUMBER('Credit risk (IRB)'!M61)), IF($F$84+$F$107&gt;0, $F$107/($F$84+$F$107) * 'Credit risk (IRB)'!M61, 0), "")))</f>
        <v/>
      </c>
      <c r="F107" s="334" t="str">
        <f>IF(OR(AND('General Info'!$C$12="No", 'General Info'!$C$13="No"), 'General Info'!$C$14="No"), 0, IF(ISNUMBER('Credit risk (IRB)'!CE61), 'Credit risk (IRB)'!CE61, ""))</f>
        <v/>
      </c>
      <c r="G107" s="334" t="str">
        <f>IF(OR(AND('General Info'!$C$12="No", 'General Info'!$C$13="No"), 'General Info'!$C$14="No"), 0, IF(ISNUMBER('Credit risk (IRB)'!CI61), 'Credit risk (IRB)'!CI61, ""))</f>
        <v/>
      </c>
      <c r="H107" s="712"/>
      <c r="I107" s="778" t="str">
        <f>IF(AND('General Info'!$C$12="No", 'General Info'!$C$13="No"), 0, IF('General Info'!$C$14="No", 0, IF(AND(ISNUMBER($F$84), ISNUMBER($F$107), ISNUMBER('Credit risk (IRB)'!CO61)), IF($F$84+$F$107&gt;0, $F$107/($F$84+$F$107) * 'Credit risk (IRB)'!CO61, 0), "")))</f>
        <v/>
      </c>
      <c r="J107" s="1620" t="str">
        <f>IF(AND('General Info'!$C$12="No", 'General Info'!$C$13="No"), 0, IF('General Info'!$C$14="No", 0, IF(AND(ISNUMBER($F$84), ISNUMBER($F$107), ISNUMBER('Credit risk (IRB)'!CQ61)), IF($F$84+$F$107&gt;0, $F$107/($F$84+$F$107) * 'Credit risk (IRB)'!CQ61, 0), "")))</f>
        <v/>
      </c>
      <c r="K107" s="680"/>
      <c r="L107" s="539" t="str">
        <f>IF(AND(ISNUMBER(C107), ISNUMBER(F107)), IF(C107&lt;&gt;0, ((F107-C107)/C107), "EAD=0"), "")</f>
        <v/>
      </c>
      <c r="M107" s="540" t="str">
        <f>IF(AND(ISNUMBER(D107), ISNUMBER(G107)), IF(D107&lt;&gt;0, ((G107-D107)/D107), "RWA=0"), "")</f>
        <v/>
      </c>
      <c r="N107" s="267"/>
      <c r="O107" s="540" t="str">
        <f>IF(AND(ISNUMBER(F107), ISNUMBER(I107)), IF(F107&lt;&gt;0, ((I107-F107)/F107), "EAD=0"), "")</f>
        <v/>
      </c>
      <c r="P107" s="540" t="str">
        <f>IF(AND(ISNUMBER(G107), ISNUMBER(J107)), IF(G107&lt;&gt;0, ((J107-G107)/G107), "RWA=0"), "")</f>
        <v/>
      </c>
      <c r="Q107" s="540" t="str">
        <f>IF(AND(ISNUMBER(C107), ISNUMBER(D107)), IF(C107&lt;&gt;0, (D107/C107), "EAD,RWA=0"), "")</f>
        <v/>
      </c>
      <c r="R107" s="540" t="str">
        <f>IF(AND(ISNUMBER(F107),ISNUMBER(G107)), IF(F107&lt;&gt;0, (G107/F107), "EAD,RWA=0"), "")</f>
        <v/>
      </c>
      <c r="S107" s="541" t="str">
        <f>IF(AND(ISNUMBER(I107), ISNUMBER(J107)), IF(I107&lt;&gt;0, (J107/I107), "EAD,RWA=0"), "")</f>
        <v/>
      </c>
      <c r="T107" s="680"/>
      <c r="U107" s="319" t="str">
        <f>IF(ISNUMBER(L107), IF(ABS(L107)&gt;=0.5,"Error: diff above 50%", IF(ABS(L107)&gt;=0.3, "Warning: diff 30–50%", "Diff below 30%")),"")</f>
        <v/>
      </c>
      <c r="V107" s="313" t="str">
        <f>IF(ISNUMBER(M107), IF(ABS(M107)&gt;=0.5,"Error: diff above 50%", IF(ABS(M107)&gt;=0.3, "Warning: diff 30–50%", "Diff below 30%")),"")</f>
        <v/>
      </c>
      <c r="W107" s="267"/>
      <c r="X107" s="313" t="str">
        <f>IF(AND(AND(ISNUMBER(Q107), ISNUMBER(R107)), AND(Q107&lt;&gt;0, R107&lt;&gt;0)), IF(R107/Q107&gt;1.5, "Error: RW increase &gt; 50%", IF(R107/Q107&gt;=1.25, "Warning: RW increase 25–50%", IF(R107/Q107&gt;=0.9, "RW change -10% to +25%", IF(R107/Q107&gt;=0.8,"Warning: RW decrease 10–20%", "Error: RW decrease &gt; 20%")))), "")</f>
        <v/>
      </c>
      <c r="Y107" s="313" t="str">
        <f>IF(ISNUMBER(O107), IF(ABS(O107)&gt;0.5, "Error: diff above 50%", IF(ABS(O107)&gt;=0.3, "Warning: diff 30–50%", "Diff below 30%")), "")</f>
        <v/>
      </c>
      <c r="Z107" s="313" t="str">
        <f>IF(ISNUMBER(P107), IF(ABS(P107)&gt;0.5, "Error: diff above 50%", IF(ABS(P107)&gt;=0.3, "Warning: diff 30–50%", "Diff below 30%")), "")</f>
        <v/>
      </c>
      <c r="AA107" s="394" t="str">
        <f>IF(AND(AND(ISNUMBER(R107), ISNUMBER(S107)), AND(R107&lt;&gt;0, S107&lt;&gt;0)), IF(S107/R107&gt;1.5, "Error: RW increase &gt; 50%", IF(S107/R107&gt;=1.25, "Warning: RW increase 25–50%", IF(S107/R107&gt;=0.9, "RW change -10% to +25%", IF(S107/R107&gt;=0.8, "Warning: RW decrease 10–20%", "Error: RW decrease &gt; 20%")))), "")</f>
        <v/>
      </c>
      <c r="AB107" s="280"/>
    </row>
    <row r="108" spans="1:28" ht="15" customHeight="1" x14ac:dyDescent="0.45">
      <c r="A108" s="211"/>
      <c r="B108" s="362" t="s">
        <v>755</v>
      </c>
      <c r="C108" s="778" t="str">
        <f>IF(AND('General Info'!$C$12="No", 'General Info'!$C$13="No"), 0,IF('General Info'!$C$14="No", 0, IF(AND(ISNUMBER($F$85), ISNUMBER($F$108), ISNUMBER('Credit risk (IRB)'!H63), ISNUMBER('Credit risk (IRB)'!H66)), IF($F$85+$F$108&gt;0, $F$108/($F$85+$F$108) * ('Credit risk (IRB)'!H63+'Credit risk (IRB)'!H66), 0), "")))</f>
        <v/>
      </c>
      <c r="D108" s="778" t="str">
        <f>IF(AND('General Info'!$C$12="No", 'General Info'!$C$13="No"), 0,IF('General Info'!$C$14="No", 0, IF(AND(ISNUMBER($F$85), ISNUMBER($F$108), ISNUMBER('Credit risk (IRB)'!L63), ISNUMBER('Credit risk (IRB)'!L66)), IF($F$85+$F$108&gt;0, $F$108/($F$85+$F$108) * ('Credit risk (IRB)'!L63+'Credit risk (IRB)'!L66), 0), "")))</f>
        <v/>
      </c>
      <c r="E108" s="778" t="str">
        <f>IF(AND('General Info'!$C$12="No", 'General Info'!$C$13="No"), 0,IF('General Info'!$C$14="No", 0, IF(AND(ISNUMBER($F$85), ISNUMBER($F$108), ISNUMBER('Credit risk (IRB)'!M63), ISNUMBER('Credit risk (IRB)'!M66)), IF($F$85+$F$108&gt;0, $F$108/($F$85+$F$108) * ('Credit risk (IRB)'!M63+'Credit risk (IRB)'!M66), 0), "")))</f>
        <v/>
      </c>
      <c r="F108" s="334" t="str">
        <f>IF(OR(AND('General Info'!$C$12="No", 'General Info'!$C$13="No"), 'General Info'!$C$14="No"), 0, IF(AND(ISNUMBER('Credit risk (IRB)'!CE63), ISNUMBER('Credit risk (IRB)'!CE66)), 'Credit risk (IRB)'!CE63+'Credit risk (IRB)'!CE66, ""))</f>
        <v/>
      </c>
      <c r="G108" s="334" t="str">
        <f>IF(OR(AND('General Info'!$C$12="No", 'General Info'!$C$13="No"), 'General Info'!$C$14="No"), 0, IF(AND(ISNUMBER('Credit risk (IRB)'!CI63), ISNUMBER('Credit risk (IRB)'!CI66)), 'Credit risk (IRB)'!CI63+'Credit risk (IRB)'!CI66, ""))</f>
        <v/>
      </c>
      <c r="H108" s="712"/>
      <c r="I108" s="778" t="str">
        <f>IF(AND('General Info'!$C$12="No", 'General Info'!$C$13="No"), 0,IF('General Info'!$C$14="No", 0, IF(AND(ISNUMBER($F$85), ISNUMBER($F$108), ISNUMBER('Credit risk (IRB)'!CO63), ISNUMBER('Credit risk (IRB)'!CO66)), IF($F$85+$F$108&gt;0, $F$108/($F$85+$F$108) * ('Credit risk (IRB)'!CO63+'Credit risk (IRB)'!CO66), 0), "")))</f>
        <v/>
      </c>
      <c r="J108" s="1620" t="str">
        <f>IF(AND('General Info'!$C$12="No", 'General Info'!$C$13="No"), 0,IF('General Info'!$C$14="No", 0, IF(AND(ISNUMBER($F$85), ISNUMBER($F$108), ISNUMBER('Credit risk (IRB)'!CQ63), ISNUMBER('Credit risk (IRB)'!CQ66)), IF($F$85+$F$108&gt;0, $F$108/($F$85+$F$108) * ('Credit risk (IRB)'!CQ63+'Credit risk (IRB)'!CQ66), 0), "")))</f>
        <v/>
      </c>
      <c r="K108" s="680"/>
      <c r="L108" s="539" t="str">
        <f>IF(AND(ISNUMBER(C108), ISNUMBER(F108)), IF(C108&lt;&gt;0, ((F108-C108)/C108), "EAD=0"), "")</f>
        <v/>
      </c>
      <c r="M108" s="540" t="str">
        <f>IF(AND(ISNUMBER(D108), ISNUMBER(G108)), IF(D108&lt;&gt;0, ((G108-D108)/D108), "RWA=0"), "")</f>
        <v/>
      </c>
      <c r="N108" s="267"/>
      <c r="O108" s="540" t="str">
        <f>IF(AND(ISNUMBER(F108), ISNUMBER(I108)), IF(F108&lt;&gt;0, ((I108-F108)/F108), "EAD=0"), "")</f>
        <v/>
      </c>
      <c r="P108" s="540" t="str">
        <f>IF(AND(ISNUMBER(G108), ISNUMBER(J108)), IF(G108&lt;&gt;0, ((J108-G108)/G108), "RWA=0"), "")</f>
        <v/>
      </c>
      <c r="Q108" s="540" t="str">
        <f>IF(AND(ISNUMBER(C108), ISNUMBER(D108)), IF(C108&lt;&gt;0, (D108/C108), "EAD,RWA=0"), "")</f>
        <v/>
      </c>
      <c r="R108" s="540" t="str">
        <f>IF(AND(ISNUMBER(F108),ISNUMBER(G108)), IF(F108&lt;&gt;0, (G108/F108), "EAD,RWA=0"), "")</f>
        <v/>
      </c>
      <c r="S108" s="541" t="str">
        <f>IF(AND(ISNUMBER(I108), ISNUMBER(J108)), IF(I108&lt;&gt;0, (J108/I108), "EAD,RWA=0"), "")</f>
        <v/>
      </c>
      <c r="T108" s="680"/>
      <c r="U108" s="319" t="str">
        <f>IF(ISNUMBER(L108), IF(ABS(L108)&gt;=0.5,"Error: diff above 50%", IF(ABS(L108)&gt;=0.3, "Warning: diff 30–50%", "Diff below 30%")),"")</f>
        <v/>
      </c>
      <c r="V108" s="313" t="str">
        <f>IF(ISNUMBER(M108), IF(ABS(M108)&gt;=0.5,"Error: diff above 50%", IF(ABS(M108)&gt;=0.3, "Warning: diff 30–50%", "Diff below 30%")),"")</f>
        <v/>
      </c>
      <c r="W108" s="267"/>
      <c r="X108" s="313" t="str">
        <f>IF(AND(AND(ISNUMBER(Q108), ISNUMBER(R108)), AND(Q108&lt;&gt;0, R108&lt;&gt;0)), IF(R108/Q108&gt;1.5, "Error: RW increase &gt; 50%", IF(R108/Q108&gt;=1.25, "Warning: RW increase 25–50%", IF(R108/Q108&gt;=0.9, "RW change -10% to +25%", IF(R108/Q108&gt;=0.8,"Warning: RW decrease 10–20%", "Error: RW decrease &gt; 20%")))), "")</f>
        <v/>
      </c>
      <c r="Y108" s="313" t="str">
        <f>IF(ISNUMBER(O108), IF(ABS(O108)&gt;0.5, "Error: diff above 50%", IF(ABS(O108)&gt;=0.3, "Warning: diff 30–50%", "Diff below 30%")), "")</f>
        <v/>
      </c>
      <c r="Z108" s="313" t="str">
        <f>IF(ISNUMBER(P108), IF(ABS(P108)&gt;0.5, "Error: diff above 50%", IF(ABS(P108)&gt;=0.3, "Warning: diff 30–50%", "Diff below 30%")), "")</f>
        <v/>
      </c>
      <c r="AA108" s="394" t="str">
        <f>IF(AND(AND(ISNUMBER(R108), ISNUMBER(S108)), AND(R108&lt;&gt;0, S108&lt;&gt;0)), IF(S108/R108&gt;1.5, "Error: RW increase &gt; 50%", IF(S108/R108&gt;=1.25, "Warning: RW increase 25–50%", IF(S108/R108&gt;=0.9, "RW change -10% to +25%", IF(S108/R108&gt;=0.8, "Warning: RW decrease 10–20%", "Error: RW decrease &gt; 20%")))), "")</f>
        <v/>
      </c>
      <c r="AB108" s="280"/>
    </row>
    <row r="109" spans="1:28" ht="15" customHeight="1" x14ac:dyDescent="0.45">
      <c r="A109" s="211"/>
      <c r="B109" s="171" t="str">
        <f>SUBSTITUTE('Credit risk (IRB)'!$B$68, "; of which:", "")</f>
        <v>Qualifying revolving retail exposures</v>
      </c>
      <c r="C109" s="778" t="str">
        <f>IF(AND('General Info'!$C$12="No", 'General Info'!$C$13="No"), 0, IF('General Info'!$C$14="No", 0, IF(AND(ISNUMBER($F$86), ISNUMBER($F$109), ISNUMBER('Credit risk (IRB)'!H68)), IF($F$86+$F$109&gt;0, $F$109/($F$86+$F$109) * 'Credit risk (IRB)'!H68, 0),"")))</f>
        <v/>
      </c>
      <c r="D109" s="778" t="str">
        <f>IF(AND('General Info'!$C$12="No", 'General Info'!$C$13="No"), 0, IF('General Info'!$C$14="No", 0, IF(AND(ISNUMBER($F$86), ISNUMBER($F$109), ISNUMBER('Credit risk (IRB)'!L68)), IF($F$86+$F$109&gt;0, $F$109/($F$86+$F$109) * 'Credit risk (IRB)'!L68, 0),"")))</f>
        <v/>
      </c>
      <c r="E109" s="778" t="str">
        <f>IF(AND('General Info'!$C$12="No", 'General Info'!$C$13="No"), 0, IF('General Info'!$C$14="No", 0, IF(AND(ISNUMBER($F$86), ISNUMBER($F$109), ISNUMBER('Credit risk (IRB)'!M68)), IF($F$86+$F$109&gt;0, $F$109/($F$86+$F$109) * 'Credit risk (IRB)'!M68, 0),"")))</f>
        <v/>
      </c>
      <c r="F109" s="334" t="str">
        <f>IF(OR(AND('General Info'!$C$12="No", 'General Info'!$C$13="No"), 'General Info'!$C$14="No"), 0, IF(ISNUMBER('Credit risk (IRB)'!CE68), 'Credit risk (IRB)'!CE68, ""))</f>
        <v/>
      </c>
      <c r="G109" s="334" t="str">
        <f>IF(OR(AND('General Info'!$C$12="No", 'General Info'!$C$13="No"), 'General Info'!$C$14="No"), 0, IF(ISNUMBER('Credit risk (IRB)'!CI68), 'Credit risk (IRB)'!CI68, ""))</f>
        <v/>
      </c>
      <c r="H109" s="712"/>
      <c r="I109" s="778" t="str">
        <f>IF(AND('General Info'!$C$12="No", 'General Info'!$C$13="No"), 0, IF('General Info'!$C$14="No", 0, IF(AND(ISNUMBER($F$86), ISNUMBER($F$109), ISNUMBER('Credit risk (IRB)'!CO68)), IF($F$86+$F$109&gt;0, $F$109/($F$86+$F$109) * 'Credit risk (IRB)'!CO68, 0),"")))</f>
        <v/>
      </c>
      <c r="J109" s="1620" t="str">
        <f>IF(AND('General Info'!$C$12="No", 'General Info'!$C$13="No"), 0, IF('General Info'!$C$14="No", 0, IF(AND(ISNUMBER($F$86), ISNUMBER($F$109), ISNUMBER('Credit risk (IRB)'!CQ68)), IF($F$86+$F$109&gt;0, $F$109/($F$86+$F$109) * 'Credit risk (IRB)'!CQ68, 0),"")))</f>
        <v/>
      </c>
      <c r="K109" s="680"/>
      <c r="L109" s="539" t="str">
        <f t="shared" si="97"/>
        <v/>
      </c>
      <c r="M109" s="540" t="str">
        <f t="shared" si="98"/>
        <v/>
      </c>
      <c r="N109" s="267"/>
      <c r="O109" s="540" t="str">
        <f t="shared" si="99"/>
        <v/>
      </c>
      <c r="P109" s="540" t="str">
        <f t="shared" si="100"/>
        <v/>
      </c>
      <c r="Q109" s="540" t="str">
        <f t="shared" si="101"/>
        <v/>
      </c>
      <c r="R109" s="540" t="str">
        <f t="shared" si="102"/>
        <v/>
      </c>
      <c r="S109" s="541" t="str">
        <f t="shared" si="103"/>
        <v/>
      </c>
      <c r="T109" s="680"/>
      <c r="U109" s="319" t="str">
        <f t="shared" si="104"/>
        <v/>
      </c>
      <c r="V109" s="313" t="str">
        <f t="shared" si="105"/>
        <v/>
      </c>
      <c r="W109" s="267"/>
      <c r="X109" s="313" t="str">
        <f t="shared" si="106"/>
        <v/>
      </c>
      <c r="Y109" s="313" t="str">
        <f t="shared" si="107"/>
        <v/>
      </c>
      <c r="Z109" s="313" t="str">
        <f t="shared" si="108"/>
        <v/>
      </c>
      <c r="AA109" s="394" t="str">
        <f t="shared" si="109"/>
        <v/>
      </c>
      <c r="AB109" s="280"/>
    </row>
    <row r="110" spans="1:28" ht="15" customHeight="1" x14ac:dyDescent="0.45">
      <c r="A110" s="211"/>
      <c r="B110" s="287" t="str">
        <f>SUBSTITUTE('Credit risk (IRB)'!$B$75, "; of which:", "")</f>
        <v>Eligible purchased receivables</v>
      </c>
      <c r="C110" s="778" t="str">
        <f>IF(AND('General Info'!$C$12="No", 'General Info'!$C$13="No"), 0, IF('General Info'!$C$14="No", 0, IF(AND(ISNUMBER($F$87), ISNUMBER($F$110), ISNUMBER('Credit risk (IRB)'!H75)), IF($F$87+$F$110&gt;0, $F$110/($F$87+$F$110) * 'Credit risk (IRB)'!H75, 0), "")))</f>
        <v/>
      </c>
      <c r="D110" s="778" t="str">
        <f>IF(AND('General Info'!$C$12="No", 'General Info'!$C$13="No"), 0, IF('General Info'!$C$14="No", 0, IF(AND(ISNUMBER($F$87), ISNUMBER($F$110), ISNUMBER('Credit risk (IRB)'!L75)), IF($F$87+$F$110&gt;0, $F$110/($F$87+$F$110) * 'Credit risk (IRB)'!L75, 0), "")))</f>
        <v/>
      </c>
      <c r="E110" s="778" t="str">
        <f>IF(AND('General Info'!$C$12="No", 'General Info'!$C$13="No"), 0, IF('General Info'!$C$14="No", 0, IF(AND(ISNUMBER($F$87), ISNUMBER($F$110), ISNUMBER('Credit risk (IRB)'!M75)), IF($F$87+$F$110&gt;0, $F$110/($F$87+$F$110) * 'Credit risk (IRB)'!M75, 0), "")))</f>
        <v/>
      </c>
      <c r="F110" s="334" t="str">
        <f>IF(OR(AND('General Info'!$C$12="No", 'General Info'!$C$13="No"), 'General Info'!$C$14="No"), 0, IF(ISNUMBER('Credit risk (IRB)'!CE75), 'Credit risk (IRB)'!CE75, ""))</f>
        <v/>
      </c>
      <c r="G110" s="334" t="str">
        <f>IF(OR(AND('General Info'!$C$12="No", 'General Info'!$C$13="No"), 'General Info'!$C$14="No"), 0, IF(ISNUMBER('Credit risk (IRB)'!CI75), 'Credit risk (IRB)'!CI75, ""))</f>
        <v/>
      </c>
      <c r="H110" s="264"/>
      <c r="I110" s="778" t="str">
        <f>IF(AND('General Info'!$C$12="No", 'General Info'!$C$13="No"), 0, IF('General Info'!$C$14="No", 0, IF(AND(ISNUMBER($F$87), ISNUMBER($F$110), ISNUMBER('Credit risk (IRB)'!CO75)), IF($F$87+$F$110&gt;0, $F$110/($F$87+$F$110) * 'Credit risk (IRB)'!CO75, 0), "")))</f>
        <v/>
      </c>
      <c r="J110" s="1620" t="str">
        <f>IF(AND('General Info'!$C$12="No", 'General Info'!$C$13="No"), 0, IF('General Info'!$C$14="No", 0, IF(AND(ISNUMBER($F$87), ISNUMBER($F$110), ISNUMBER('Credit risk (IRB)'!CQ75)), IF($F$87+$F$110&gt;0, $F$110/($F$87+$F$110) * 'Credit risk (IRB)'!CQ75, 0), "")))</f>
        <v/>
      </c>
      <c r="K110" s="330"/>
      <c r="L110" s="539" t="str">
        <f t="shared" si="97"/>
        <v/>
      </c>
      <c r="M110" s="540" t="str">
        <f t="shared" si="98"/>
        <v/>
      </c>
      <c r="N110" s="267"/>
      <c r="O110" s="540" t="str">
        <f t="shared" si="99"/>
        <v/>
      </c>
      <c r="P110" s="540" t="str">
        <f t="shared" si="100"/>
        <v/>
      </c>
      <c r="Q110" s="540" t="str">
        <f t="shared" si="101"/>
        <v/>
      </c>
      <c r="R110" s="540" t="str">
        <f t="shared" si="102"/>
        <v/>
      </c>
      <c r="S110" s="541" t="str">
        <f t="shared" si="103"/>
        <v/>
      </c>
      <c r="T110" s="330"/>
      <c r="U110" s="319" t="str">
        <f t="shared" si="104"/>
        <v/>
      </c>
      <c r="V110" s="313" t="str">
        <f t="shared" si="105"/>
        <v/>
      </c>
      <c r="W110" s="267"/>
      <c r="X110" s="313" t="str">
        <f t="shared" si="106"/>
        <v/>
      </c>
      <c r="Y110" s="313" t="str">
        <f t="shared" si="107"/>
        <v/>
      </c>
      <c r="Z110" s="313" t="str">
        <f t="shared" si="108"/>
        <v/>
      </c>
      <c r="AA110" s="394" t="str">
        <f t="shared" si="109"/>
        <v/>
      </c>
      <c r="AB110" s="280"/>
    </row>
    <row r="111" spans="1:28" ht="15" customHeight="1" x14ac:dyDescent="0.45">
      <c r="A111" s="211"/>
      <c r="B111" s="287" t="str">
        <f>'Credit risk (IRB)'!$B$79</f>
        <v>Failed trades and non-DVP transactions</v>
      </c>
      <c r="C111" s="778" t="str">
        <f>IF(AND('General Info'!$C$12="No", 'General Info'!$C$13="No"), 0, IF('General Info'!$C$14="No", 0, IF(AND(ISNUMBER($F$88), ISNUMBER($F$111), ISNUMBER('Credit risk (IRB)'!H79)), IF($F$88+$F$111&gt;0, $F$111/($F$88+$F$111) * 'Credit risk (IRB)'!H79, 0), "")))</f>
        <v/>
      </c>
      <c r="D111" s="778" t="str">
        <f>IF(AND('General Info'!$C$12="No", 'General Info'!$C$13="No"), 0, IF('General Info'!$C$14="No", 0, IF(AND(ISNUMBER($F$88), ISNUMBER($F$111), ISNUMBER('Credit risk (IRB)'!L79)), IF($F$88+$F$111&gt;0, $F$111/($F$88+$F$111) * 'Credit risk (IRB)'!L79, 0), "")))</f>
        <v/>
      </c>
      <c r="E111" s="778" t="str">
        <f>IF(AND('General Info'!$C$12="No", 'General Info'!$C$13="No"), 0, IF('General Info'!$C$14="No", 0, IF(AND(ISNUMBER($F$88), ISNUMBER($F$111), ISNUMBER('Credit risk (IRB)'!M79)), IF($F$88+$F$111&gt;0, $F$111/($F$88+$F$111) * 'Credit risk (IRB)'!M79, 0), "")))</f>
        <v/>
      </c>
      <c r="F111" s="334" t="str">
        <f>IF(OR(AND('General Info'!$C$12="No", 'General Info'!$C$13="No"), 'General Info'!$C$14="No"), 0, IF(ISNUMBER('Credit risk (IRB)'!CE79), 'Credit risk (IRB)'!CE79, ""))</f>
        <v/>
      </c>
      <c r="G111" s="334" t="str">
        <f>IF(OR(AND('General Info'!$C$12="No", 'General Info'!$C$13="No"), 'General Info'!$C$14="No"), 0, IF(ISNUMBER('Credit risk (IRB)'!CI79), 'Credit risk (IRB)'!CI79, ""))</f>
        <v/>
      </c>
      <c r="H111" s="264"/>
      <c r="I111" s="778" t="str">
        <f>IF(AND('General Info'!$C$12="No", 'General Info'!$C$13="No"), 0, IF('General Info'!$C$14="No", 0, IF(AND(ISNUMBER($F$88), ISNUMBER($F$111), ISNUMBER('Credit risk (IRB)'!CO79)), IF($F$88+$F$111&gt;0, $F$111/($F$88+$F$111) * 'Credit risk (IRB)'!CO79, 0), "")))</f>
        <v/>
      </c>
      <c r="J111" s="1620" t="str">
        <f>IF(AND('General Info'!$C$12="No", 'General Info'!$C$13="No"), 0, IF('General Info'!$C$14="No", 0, IF(AND(ISNUMBER($F$88), ISNUMBER($F$111), ISNUMBER('Credit risk (IRB)'!CQ79)), IF($F$88+$F$111&gt;0, $F$111/($F$88+$F$111) * 'Credit risk (IRB)'!CQ79, 0), "")))</f>
        <v/>
      </c>
      <c r="K111" s="330"/>
      <c r="L111" s="539" t="str">
        <f t="shared" si="97"/>
        <v/>
      </c>
      <c r="M111" s="540" t="str">
        <f t="shared" si="98"/>
        <v/>
      </c>
      <c r="N111" s="267"/>
      <c r="O111" s="540" t="str">
        <f t="shared" si="99"/>
        <v/>
      </c>
      <c r="P111" s="540" t="str">
        <f t="shared" si="100"/>
        <v/>
      </c>
      <c r="Q111" s="540" t="str">
        <f t="shared" si="101"/>
        <v/>
      </c>
      <c r="R111" s="540" t="str">
        <f t="shared" si="102"/>
        <v/>
      </c>
      <c r="S111" s="541" t="str">
        <f t="shared" si="103"/>
        <v/>
      </c>
      <c r="T111" s="330"/>
      <c r="U111" s="319" t="str">
        <f t="shared" si="104"/>
        <v/>
      </c>
      <c r="V111" s="313" t="str">
        <f t="shared" si="105"/>
        <v/>
      </c>
      <c r="W111" s="267"/>
      <c r="X111" s="313" t="str">
        <f t="shared" si="106"/>
        <v/>
      </c>
      <c r="Y111" s="313" t="str">
        <f t="shared" si="107"/>
        <v/>
      </c>
      <c r="Z111" s="313" t="str">
        <f t="shared" si="108"/>
        <v/>
      </c>
      <c r="AA111" s="394" t="str">
        <f t="shared" si="109"/>
        <v/>
      </c>
      <c r="AB111" s="280"/>
    </row>
    <row r="112" spans="1:28" ht="15" customHeight="1" x14ac:dyDescent="0.45">
      <c r="A112" s="211"/>
      <c r="B112" s="554" t="str">
        <f>SUBSTITUTE('Credit risk (IRB)'!$B$80, "; of which:", "")</f>
        <v>Other assets</v>
      </c>
      <c r="C112" s="779" t="str">
        <f>IF(AND('General Info'!$C$12="No", 'General Info'!$C$13="No"), 0, IF('General Info'!$C$14="No", 0, IF(AND(ISNUMBER($F$89), ISNUMBER($F$112),ISNUMBER('Credit risk (IRB)'!H80)), IF($F$89+$F$112&gt;0, $F$112/($F$89+$F$112) * 'Credit risk (IRB)'!H80, 0), "")))</f>
        <v/>
      </c>
      <c r="D112" s="779" t="str">
        <f>IF(AND('General Info'!$C$12="No", 'General Info'!$C$13="No"), 0, IF('General Info'!$C$14="No", 0, IF(AND(ISNUMBER($F$89), ISNUMBER($F$112),ISNUMBER('Credit risk (IRB)'!L80)), IF($F$89+$F$112&gt;0, $F$112/($F$89+$F$112) * 'Credit risk (IRB)'!L80, 0), "")))</f>
        <v/>
      </c>
      <c r="E112" s="779" t="str">
        <f>IF(AND('General Info'!$C$12="No", 'General Info'!$C$13="No"), 0, IF('General Info'!$C$14="No", 0, IF(AND(ISNUMBER($F$89), ISNUMBER($F$112),ISNUMBER('Credit risk (IRB)'!M80)), IF($F$89+$F$112&gt;0, $F$112/($F$89+$F$112) * 'Credit risk (IRB)'!M80, 0), "")))</f>
        <v/>
      </c>
      <c r="F112" s="334" t="str">
        <f>IF(OR(AND('General Info'!$C$12="No", 'General Info'!$C$13="No"), 'General Info'!$C$14="No"), 0, IF(ISNUMBER('Credit risk (IRB)'!CE80), 'Credit risk (IRB)'!CE80, ""))</f>
        <v/>
      </c>
      <c r="G112" s="334" t="str">
        <f>IF(OR(AND('General Info'!$C$12="No", 'General Info'!$C$13="No"), 'General Info'!$C$14="No"), 0, IF(ISNUMBER('Credit risk (IRB)'!CI80), 'Credit risk (IRB)'!CI80, ""))</f>
        <v/>
      </c>
      <c r="H112" s="274"/>
      <c r="I112" s="779" t="str">
        <f>IF(AND('General Info'!$C$12="No", 'General Info'!$C$13="No"), 0, IF('General Info'!$C$14="No", 0, IF(AND(ISNUMBER($F$89), ISNUMBER($F$112),ISNUMBER('Credit risk (IRB)'!CO80)), IF($F$89+$F$112&gt;0, $F$112/($F$89+$F$112) * 'Credit risk (IRB)'!CO80, 0), "")))</f>
        <v/>
      </c>
      <c r="J112" s="1621" t="str">
        <f>IF(AND('General Info'!$C$12="No", 'General Info'!$C$13="No"), 0, IF('General Info'!$C$14="No", 0, IF(AND(ISNUMBER($F$89), ISNUMBER($F$112),ISNUMBER('Credit risk (IRB)'!CQ80)), IF($F$89+$F$112&gt;0, $F$112/($F$89+$F$112) * 'Credit risk (IRB)'!CQ80, 0), "")))</f>
        <v/>
      </c>
      <c r="K112" s="330"/>
      <c r="L112" s="539" t="str">
        <f t="shared" si="97"/>
        <v/>
      </c>
      <c r="M112" s="540" t="str">
        <f t="shared" si="98"/>
        <v/>
      </c>
      <c r="N112" s="267"/>
      <c r="O112" s="540" t="str">
        <f t="shared" si="99"/>
        <v/>
      </c>
      <c r="P112" s="540" t="str">
        <f t="shared" si="100"/>
        <v/>
      </c>
      <c r="Q112" s="540" t="str">
        <f t="shared" si="101"/>
        <v/>
      </c>
      <c r="R112" s="540" t="str">
        <f t="shared" si="102"/>
        <v/>
      </c>
      <c r="S112" s="541" t="str">
        <f t="shared" si="103"/>
        <v/>
      </c>
      <c r="T112" s="330"/>
      <c r="U112" s="319" t="str">
        <f t="shared" si="104"/>
        <v/>
      </c>
      <c r="V112" s="313" t="str">
        <f t="shared" si="105"/>
        <v/>
      </c>
      <c r="W112" s="267"/>
      <c r="X112" s="313" t="str">
        <f t="shared" si="106"/>
        <v/>
      </c>
      <c r="Y112" s="313" t="str">
        <f t="shared" si="107"/>
        <v/>
      </c>
      <c r="Z112" s="313" t="str">
        <f t="shared" si="108"/>
        <v/>
      </c>
      <c r="AA112" s="394" t="str">
        <f t="shared" si="109"/>
        <v/>
      </c>
      <c r="AB112" s="280"/>
    </row>
    <row r="113" spans="1:28" ht="15" customHeight="1" x14ac:dyDescent="0.45">
      <c r="A113" s="211"/>
      <c r="B113" s="556" t="s">
        <v>894</v>
      </c>
      <c r="C113" s="557" t="str">
        <f>IF(AND(ISNUMBER(C95), ISNUMBER(C96), ISNUMBER(C97), ISNUMBER(C103), ISNUMBER(C105), ISNUMBER(C104), ISNUMBER(C110), ISNUMBER(C111), ISNUMBER(C112)), SUM(C95:C97, C103:C105, C110:C112), "")</f>
        <v/>
      </c>
      <c r="D113" s="557" t="str">
        <f>IF(AND(ISNUMBER(D95), ISNUMBER(D96), ISNUMBER(D97), ISNUMBER(D103), ISNUMBER(D105), ISNUMBER(D104), ISNUMBER(D110), ISNUMBER(D111), ISNUMBER(D112)), SUM(D95:D97, D103:D105, D110:D112), "")</f>
        <v/>
      </c>
      <c r="E113" s="557" t="str">
        <f>IF(AND(ISNUMBER(E95), ISNUMBER(E96), ISNUMBER(E97), ISNUMBER(E103), ISNUMBER(E105), ISNUMBER(E104), ISNUMBER(E110), ISNUMBER(E111), ISNUMBER(E112)), SUM(E95:E97, E103:E105, E110:E112), "")</f>
        <v/>
      </c>
      <c r="F113" s="557" t="str">
        <f>IF(AND(ISNUMBER(F95), ISNUMBER(F96), ISNUMBER(F97), ISNUMBER(F103), ISNUMBER(F105), ISNUMBER(F104), ISNUMBER(F110), ISNUMBER(F111), ISNUMBER(F112)), SUM(F95:F97, F103:F105, F110:F112), "")</f>
        <v/>
      </c>
      <c r="G113" s="557" t="str">
        <f>IF(AND(ISNUMBER(G95), ISNUMBER(G96), ISNUMBER(G97), ISNUMBER(G103), ISNUMBER(G105), ISNUMBER(G104), ISNUMBER(G110), ISNUMBER(G111), ISNUMBER(G112)), SUM(G95:G97, G103:G105, G110:G112), "")</f>
        <v/>
      </c>
      <c r="H113" s="1253"/>
      <c r="I113" s="557" t="str">
        <f>IF(AND(ISNUMBER(I95), ISNUMBER(I96), ISNUMBER(I97), ISNUMBER(I103), ISNUMBER(I105), ISNUMBER(I104), ISNUMBER(I110), ISNUMBER(I111), ISNUMBER(I112)), SUM(I95:I97, I103:I105, I110:I112), "")</f>
        <v/>
      </c>
      <c r="J113" s="555" t="str">
        <f>IF(AND(ISNUMBER(J95), ISNUMBER(J96), ISNUMBER(J97), ISNUMBER(J103), ISNUMBER(J105), ISNUMBER(J104), ISNUMBER(J110), ISNUMBER(J111), ISNUMBER(J112)), SUM(J95:J97, J103:J105, J110:J112), "")</f>
        <v/>
      </c>
      <c r="K113" s="330"/>
      <c r="L113" s="557" t="str">
        <f t="shared" si="97"/>
        <v/>
      </c>
      <c r="M113" s="551" t="str">
        <f t="shared" si="98"/>
        <v/>
      </c>
      <c r="N113" s="297"/>
      <c r="O113" s="551" t="str">
        <f t="shared" si="99"/>
        <v/>
      </c>
      <c r="P113" s="551" t="str">
        <f t="shared" si="100"/>
        <v/>
      </c>
      <c r="Q113" s="551" t="str">
        <f t="shared" si="101"/>
        <v/>
      </c>
      <c r="R113" s="551" t="str">
        <f t="shared" si="102"/>
        <v/>
      </c>
      <c r="S113" s="555" t="str">
        <f t="shared" si="103"/>
        <v/>
      </c>
      <c r="T113" s="330"/>
      <c r="U113" s="320" t="str">
        <f t="shared" si="104"/>
        <v/>
      </c>
      <c r="V113" s="315" t="str">
        <f t="shared" si="105"/>
        <v/>
      </c>
      <c r="W113" s="297"/>
      <c r="X113" s="315" t="str">
        <f t="shared" si="106"/>
        <v/>
      </c>
      <c r="Y113" s="315" t="str">
        <f t="shared" si="107"/>
        <v/>
      </c>
      <c r="Z113" s="315" t="str">
        <f t="shared" si="108"/>
        <v/>
      </c>
      <c r="AA113" s="314" t="str">
        <f t="shared" si="109"/>
        <v/>
      </c>
      <c r="AB113" s="280"/>
    </row>
    <row r="114" spans="1:28" ht="15" customHeight="1" x14ac:dyDescent="0.45">
      <c r="A114" s="211"/>
      <c r="C114" s="724"/>
      <c r="AB114" s="280"/>
    </row>
    <row r="115" spans="1:28" ht="60" customHeight="1" x14ac:dyDescent="0.45">
      <c r="A115" s="593" t="s">
        <v>1951</v>
      </c>
      <c r="B115" s="438"/>
      <c r="C115" s="437"/>
      <c r="D115" s="437"/>
      <c r="E115" s="437"/>
      <c r="F115" s="437"/>
      <c r="G115" s="437"/>
      <c r="H115" s="437"/>
      <c r="I115" s="437"/>
      <c r="J115" s="1241"/>
      <c r="K115" s="1241"/>
      <c r="L115" s="1241"/>
      <c r="M115" s="437"/>
      <c r="N115" s="437"/>
      <c r="O115" s="437"/>
      <c r="P115" s="437"/>
      <c r="Q115" s="437"/>
      <c r="R115" s="437"/>
      <c r="S115" s="437"/>
      <c r="T115" s="437"/>
      <c r="U115" s="437"/>
      <c r="V115" s="437"/>
      <c r="W115" s="460"/>
      <c r="X115" s="460"/>
      <c r="Y115" s="460"/>
      <c r="Z115" s="460"/>
      <c r="AA115" s="460"/>
      <c r="AB115" s="466"/>
    </row>
    <row r="116" spans="1:28" ht="15" customHeight="1" x14ac:dyDescent="0.45">
      <c r="A116" s="211"/>
      <c r="B116" s="1859" t="s">
        <v>764</v>
      </c>
      <c r="C116" s="1862" t="s">
        <v>588</v>
      </c>
      <c r="D116" s="1863"/>
      <c r="E116" s="1863"/>
      <c r="F116" s="1900" t="s">
        <v>589</v>
      </c>
      <c r="G116" s="1901"/>
      <c r="H116" s="1902"/>
      <c r="I116" s="1871" t="s">
        <v>763</v>
      </c>
      <c r="J116" s="1878"/>
      <c r="K116" s="60"/>
      <c r="L116" s="1894" t="s">
        <v>590</v>
      </c>
      <c r="M116" s="1894"/>
      <c r="N116" s="1894"/>
      <c r="O116" s="1894"/>
      <c r="P116" s="1873"/>
      <c r="T116" s="488"/>
      <c r="AB116" s="280"/>
    </row>
    <row r="117" spans="1:28" ht="30" customHeight="1" x14ac:dyDescent="0.45">
      <c r="A117" s="211"/>
      <c r="B117" s="1860"/>
      <c r="C117" s="1864"/>
      <c r="D117" s="1865"/>
      <c r="E117" s="1865"/>
      <c r="F117" s="1903"/>
      <c r="G117" s="1904"/>
      <c r="H117" s="1905"/>
      <c r="I117" s="1872"/>
      <c r="J117" s="1880"/>
      <c r="K117" s="60"/>
      <c r="L117" s="1886" t="s">
        <v>591</v>
      </c>
      <c r="M117" s="1887"/>
      <c r="N117" s="1887"/>
      <c r="O117" s="1888" t="s">
        <v>984</v>
      </c>
      <c r="P117" s="1889"/>
      <c r="T117" s="488"/>
      <c r="AB117" s="280"/>
    </row>
    <row r="118" spans="1:28" ht="45" customHeight="1" x14ac:dyDescent="0.45">
      <c r="A118" s="511"/>
      <c r="B118" s="1861"/>
      <c r="C118" s="677" t="s">
        <v>540</v>
      </c>
      <c r="D118" s="678" t="s">
        <v>35</v>
      </c>
      <c r="E118" s="678" t="s">
        <v>573</v>
      </c>
      <c r="F118" s="684" t="s">
        <v>540</v>
      </c>
      <c r="G118" s="678" t="s">
        <v>35</v>
      </c>
      <c r="H118" s="678" t="s">
        <v>573</v>
      </c>
      <c r="I118" s="683" t="s">
        <v>540</v>
      </c>
      <c r="J118" s="864" t="s">
        <v>35</v>
      </c>
      <c r="K118" s="60"/>
      <c r="L118" s="677" t="s">
        <v>592</v>
      </c>
      <c r="M118" s="678" t="s">
        <v>593</v>
      </c>
      <c r="N118" s="678" t="s">
        <v>594</v>
      </c>
      <c r="O118" s="678" t="s">
        <v>595</v>
      </c>
      <c r="P118" s="679" t="s">
        <v>593</v>
      </c>
      <c r="T118" s="680"/>
      <c r="AB118" s="280"/>
    </row>
    <row r="119" spans="1:28" ht="15" customHeight="1" x14ac:dyDescent="0.45">
      <c r="A119" s="211"/>
      <c r="B119" s="395" t="s">
        <v>171</v>
      </c>
      <c r="C119" s="479" t="str">
        <f t="shared" ref="C119:J119" si="116">IF(ISNUMBER(C41), C41, "")</f>
        <v/>
      </c>
      <c r="D119" s="480" t="str">
        <f t="shared" si="116"/>
        <v/>
      </c>
      <c r="E119" s="480" t="str">
        <f t="shared" si="116"/>
        <v/>
      </c>
      <c r="F119" s="480" t="str">
        <f t="shared" si="116"/>
        <v/>
      </c>
      <c r="G119" s="480" t="str">
        <f t="shared" si="116"/>
        <v/>
      </c>
      <c r="H119" s="480" t="str">
        <f t="shared" si="116"/>
        <v/>
      </c>
      <c r="I119" s="480" t="str">
        <f t="shared" si="116"/>
        <v/>
      </c>
      <c r="J119" s="483" t="str">
        <f t="shared" si="116"/>
        <v/>
      </c>
      <c r="K119" s="60"/>
      <c r="L119" s="536" t="str">
        <f>IF(AND(ISNUMBER(C119), ISNUMBER(F119)), IF(C119&lt;&gt;0, ((F119-C119)/C119), "EAD=0"), "")</f>
        <v/>
      </c>
      <c r="M119" s="537" t="str">
        <f>IF(AND(ISNUMBER(D119), ISNUMBER(G119)), IF(D119&lt;&gt;0, ((G119-D119)/D119), "RWA=0"), "")</f>
        <v/>
      </c>
      <c r="N119" s="537" t="str">
        <f>IF(AND(ISNUMBER(E119), ISNUMBER(H119)), IF(E119&lt;&gt;0, ((H119-E119)/E119), "EL=0"), "")</f>
        <v/>
      </c>
      <c r="O119" s="537" t="str">
        <f>IF(AND(ISNUMBER(F119), ISNUMBER(I119)), IF(F119&lt;&gt;0, ((I119-F119)/F119), "EAD=0"), "")</f>
        <v/>
      </c>
      <c r="P119" s="538" t="str">
        <f>IF(AND(ISNUMBER(G119), ISNUMBER(J119)), IF(G119&lt;&gt;0, ((J119-G119)/G119), "RWA=0"), "")</f>
        <v/>
      </c>
      <c r="AB119" s="280"/>
    </row>
    <row r="120" spans="1:28" ht="15" customHeight="1" x14ac:dyDescent="0.45">
      <c r="A120" s="214"/>
      <c r="B120" s="137" t="s">
        <v>987</v>
      </c>
      <c r="C120" s="726"/>
      <c r="D120" s="481" t="str">
        <f>IF(ISNUMBER('CCR and CVA'!C79), 12.5*'CCR and CVA'!C79, "")</f>
        <v/>
      </c>
      <c r="E120" s="727"/>
      <c r="F120" s="728"/>
      <c r="G120" s="481">
        <f>IF(ISNUMBER('CCR and CVA'!C122), 12.5*'CCR and CVA'!C122, "")</f>
        <v>0</v>
      </c>
      <c r="H120" s="728"/>
      <c r="I120" s="728"/>
      <c r="J120" s="174">
        <f>IF(ISNUMBER('CCR and CVA'!D122), 12.5*'CCR and CVA'!D122, "")</f>
        <v>0</v>
      </c>
      <c r="K120" s="60"/>
      <c r="L120" s="630"/>
      <c r="M120" s="540" t="str">
        <f t="shared" ref="M120:M125" si="117">IF(AND(ISNUMBER(D120), ISNUMBER(G120)), IF(D120&lt;&gt;0, ((G120-D120)/D120), "RWA=0"), "")</f>
        <v/>
      </c>
      <c r="N120" s="729"/>
      <c r="O120" s="729"/>
      <c r="P120" s="541" t="str">
        <f t="shared" ref="P120:P121" si="118">IF(AND(ISNUMBER(G120), ISNUMBER(J120)), IF(G120&lt;&gt;0, ((J120-G120)/G120), "RWA=0"), "")</f>
        <v>RWA=0</v>
      </c>
      <c r="U120" s="65"/>
      <c r="V120" s="65"/>
      <c r="W120" s="65"/>
      <c r="X120" s="65"/>
      <c r="Y120" s="65"/>
      <c r="Z120" s="65"/>
      <c r="AA120" s="65"/>
      <c r="AB120" s="280"/>
    </row>
    <row r="121" spans="1:28" ht="15" customHeight="1" x14ac:dyDescent="0.45">
      <c r="A121" s="214"/>
      <c r="B121" s="90" t="s">
        <v>174</v>
      </c>
      <c r="C121" s="730"/>
      <c r="D121" s="136" t="str">
        <f>IF(AND('General Info'!$C$48="No", 'General Info'!$C$49="No"), 0, IF(ISNUMBER(TB!G5), 12.5*TB!G5, ""))</f>
        <v/>
      </c>
      <c r="E121" s="729"/>
      <c r="F121" s="731"/>
      <c r="G121" s="136" t="str">
        <f>IF(AND('General Info'!$D$48="No", 'General Info'!$D$49="No"), 0, IF(TB!H6=Parameters!D609, IF(AND(TB!H7="Yes", ISNUMBER(TB!G7)), 12.5*TB!G7, ""), IF(AND(TB!H9="Yes", ISNUMBER(TB!G9)), 12.5*TB!G9, "")))</f>
        <v/>
      </c>
      <c r="H121" s="731"/>
      <c r="I121" s="731"/>
      <c r="J121" s="93" t="str">
        <f>IF(AND('General Info'!$D$48="No", 'General Info'!$D$49="No"), 0, IF('General Info'!D48=Parameters!D605, IF(ISNUMBER(TB!G7), 12.5*TB!G7, ""), IF(ISNUMBER(TB!G11), 12.5*TB!G11, "")))</f>
        <v/>
      </c>
      <c r="K121" s="60"/>
      <c r="L121" s="630"/>
      <c r="M121" s="540" t="str">
        <f t="shared" si="117"/>
        <v/>
      </c>
      <c r="N121" s="729"/>
      <c r="O121" s="729"/>
      <c r="P121" s="541" t="str">
        <f t="shared" si="118"/>
        <v/>
      </c>
      <c r="U121" s="65"/>
      <c r="V121" s="65"/>
      <c r="W121" s="65"/>
      <c r="X121" s="65"/>
      <c r="Y121" s="65"/>
      <c r="Z121" s="65"/>
      <c r="AA121" s="65"/>
      <c r="AB121" s="280"/>
    </row>
    <row r="122" spans="1:28" ht="15" customHeight="1" x14ac:dyDescent="0.45">
      <c r="A122" s="214"/>
      <c r="B122" s="90" t="s">
        <v>201</v>
      </c>
      <c r="C122" s="730"/>
      <c r="D122" s="136" t="str">
        <f>IF(AND(ISNUMBER(OpRisk!N89), ISNUMBER(OpRisk!N96)), OpRisk!N89+OpRisk!N96,"")</f>
        <v/>
      </c>
      <c r="E122" s="729"/>
      <c r="F122" s="731"/>
      <c r="G122" s="136" t="str">
        <f>IF(AND(ISNUMBER(OpRisk!N106), ISNUMBER(OpRisk!N107)), OpRisk!N106+OpRisk!N107, "")</f>
        <v/>
      </c>
      <c r="H122" s="731"/>
      <c r="I122" s="731"/>
      <c r="J122" s="93" t="str">
        <f>IF(AND(ISNUMBER(OpRisk!N106), ISNUMBER(OpRisk!N107)), OpRisk!N106+OpRisk!N107, "")</f>
        <v/>
      </c>
      <c r="K122" s="60"/>
      <c r="L122" s="630"/>
      <c r="M122" s="540" t="str">
        <f t="shared" si="117"/>
        <v/>
      </c>
      <c r="N122" s="729"/>
      <c r="O122" s="729"/>
      <c r="P122" s="731"/>
      <c r="U122" s="65"/>
      <c r="V122" s="65"/>
      <c r="W122" s="65"/>
      <c r="X122" s="65"/>
      <c r="Y122" s="65"/>
      <c r="Z122" s="65"/>
      <c r="AA122" s="65"/>
      <c r="AB122" s="280"/>
    </row>
    <row r="123" spans="1:28" ht="15" customHeight="1" x14ac:dyDescent="0.45">
      <c r="A123" s="214"/>
      <c r="B123" s="90" t="s">
        <v>2246</v>
      </c>
      <c r="C123" s="730"/>
      <c r="D123" s="136" t="str">
        <f>IF(ISNUMBER(G123), G123, "")</f>
        <v/>
      </c>
      <c r="E123" s="729"/>
      <c r="F123" s="731"/>
      <c r="G123" s="331"/>
      <c r="H123" s="731"/>
      <c r="I123" s="731"/>
      <c r="J123" s="92"/>
      <c r="K123" s="60"/>
      <c r="L123" s="630"/>
      <c r="M123" s="729"/>
      <c r="N123" s="729"/>
      <c r="O123" s="729"/>
      <c r="P123" s="731"/>
      <c r="U123" s="65"/>
      <c r="V123" s="65"/>
      <c r="W123" s="65"/>
      <c r="X123" s="65"/>
      <c r="Y123" s="65"/>
      <c r="Z123" s="65"/>
      <c r="AA123" s="65"/>
      <c r="AB123" s="280"/>
    </row>
    <row r="124" spans="1:28" ht="15" customHeight="1" x14ac:dyDescent="0.45">
      <c r="A124" s="214"/>
      <c r="B124" s="90" t="s">
        <v>99</v>
      </c>
      <c r="C124" s="732"/>
      <c r="D124" s="331"/>
      <c r="E124" s="733"/>
      <c r="F124" s="734"/>
      <c r="G124" s="515"/>
      <c r="H124" s="734"/>
      <c r="I124" s="734"/>
      <c r="J124" s="655"/>
      <c r="K124" s="60"/>
      <c r="L124" s="630"/>
      <c r="M124" s="540" t="str">
        <f t="shared" si="117"/>
        <v/>
      </c>
      <c r="N124" s="729"/>
      <c r="O124" s="729"/>
      <c r="P124" s="541" t="str">
        <f t="shared" ref="P124:P125" si="119">IF(AND(ISNUMBER(G124), ISNUMBER(J124)), IF(G124&lt;&gt;0, ((J124-G124)/G124), "RWA=0"), "")</f>
        <v/>
      </c>
      <c r="U124" s="65"/>
      <c r="V124" s="65"/>
      <c r="W124" s="65"/>
      <c r="X124" s="65"/>
      <c r="Y124" s="65"/>
      <c r="Z124" s="65"/>
      <c r="AA124" s="65"/>
      <c r="AB124" s="280"/>
    </row>
    <row r="125" spans="1:28" ht="15" customHeight="1" x14ac:dyDescent="0.45">
      <c r="A125" s="214"/>
      <c r="B125" s="558" t="s">
        <v>749</v>
      </c>
      <c r="C125" s="129"/>
      <c r="D125" s="551" t="str">
        <f>IF(AND(OR('Supervisory information'!$C$63&lt;&gt;"Yes", ISNUMBER(D119)), OR('Supervisory information'!$C$66&lt;&gt;"Yes", ISNUMBER(D120)), OR('Supervisory information'!$C$67&lt;&gt;"Yes", ISNUMBER(D121)), OR('Supervisory information'!$C$68&lt;&gt;"Yes", ISNUMBER(D122)), OR(ISNUMBER(D123), NOT(OR('Supervisory information'!$C$63&lt;&gt;"Yes", 'Supervisory information'!$C$64&lt;&gt;"Yes", 'Supervisory information'!$C$66&lt;&gt;"Yes", 'Supervisory information'!$C$67&lt;&gt;"Yes", 'Supervisory information'!$C$68&lt;&gt;"Yes")))), SUM(IF('Supervisory information'!$C$63&lt;&gt;"Yes", 0, D119), IF('Supervisory information'!$C$66&lt;&gt;"Yes", 0, D120), IF('Supervisory information'!$C$67&lt;&gt;"Yes", 0, D121), IF('Supervisory information'!$C$68&lt;&gt;"Yes", 0, D122), D123:D124), "")</f>
        <v/>
      </c>
      <c r="E125" s="735"/>
      <c r="F125" s="735"/>
      <c r="G125" s="551" t="str">
        <f>IF(AND(OR('Supervisory information'!$C$63&lt;&gt;"Yes", ISNUMBER(G119)), OR('Supervisory information'!$C$66&lt;&gt;"Yes", ISNUMBER(G120)), OR('Supervisory information'!$C$67&lt;&gt;"Yes", ISNUMBER(G121)), OR('Supervisory information'!$C$68&lt;&gt;"Yes", ISNUMBER(G122)), OR(ISNUMBER(G123), NOT(OR('Supervisory information'!$C$63&lt;&gt;"Yes", 'Supervisory information'!$C$64&lt;&gt;"Yes", 'Supervisory information'!$C$66&lt;&gt;"Yes", 'Supervisory information'!$C$67&lt;&gt;"Yes", 'Supervisory information'!$C$68&lt;&gt;"Yes"))), ISNUMBER(G124)), SUM(IF('Supervisory information'!$C$63&lt;&gt;"Yes", 0, G119), IF('Supervisory information'!$C$66&lt;&gt;"Yes", 0, G120), IF('Supervisory information'!$C$67&lt;&gt;"Yes", 0, G121), IF('Supervisory information'!$C$68&lt;&gt;"Yes", 0, G122), G123:G124), "")</f>
        <v/>
      </c>
      <c r="H125" s="735"/>
      <c r="I125" s="735"/>
      <c r="J125" s="551" t="str">
        <f>IF(AND(OR('Supervisory information'!$C$63&lt;&gt;"Yes", ISNUMBER(J119)), OR('Supervisory information'!$C$66&lt;&gt;"Yes", ISNUMBER(J120)), OR('Supervisory information'!$C$67&lt;&gt;"Yes", ISNUMBER(J121)), OR('Supervisory information'!$C$68&lt;&gt;"Yes", ISNUMBER(J122)), OR(ISNUMBER(J123), NOT(OR('Supervisory information'!$C$63&lt;&gt;"Yes", 'Supervisory information'!$C$64&lt;&gt;"Yes", 'Supervisory information'!$C$66&lt;&gt;"Yes", 'Supervisory information'!$C$67&lt;&gt;"Yes", 'Supervisory information'!$C$68&lt;&gt;"Yes"))), ISNUMBER(J124)), SUM(IF('Supervisory information'!$C$63&lt;&gt;"Yes", 0, J119), IF('Supervisory information'!$C$66&lt;&gt;"Yes", 0, J120), IF('Supervisory information'!$C$67&lt;&gt;"Yes", 0, J121), IF('Supervisory information'!$C$68&lt;&gt;"Yes", 0, J122), J123:J124), "")</f>
        <v/>
      </c>
      <c r="K125" s="60"/>
      <c r="L125" s="129"/>
      <c r="M125" s="551" t="str">
        <f t="shared" si="117"/>
        <v/>
      </c>
      <c r="N125" s="735"/>
      <c r="O125" s="735"/>
      <c r="P125" s="555" t="str">
        <f t="shared" si="119"/>
        <v/>
      </c>
      <c r="U125" s="65"/>
      <c r="V125" s="65"/>
      <c r="W125" s="65"/>
      <c r="X125" s="65"/>
      <c r="Y125" s="65"/>
      <c r="Z125" s="65"/>
      <c r="AA125" s="65"/>
      <c r="AB125" s="280"/>
    </row>
    <row r="126" spans="1:28" ht="15" customHeight="1" x14ac:dyDescent="0.45">
      <c r="A126" s="721"/>
      <c r="B126" s="235"/>
      <c r="C126" s="235"/>
      <c r="D126" s="235"/>
      <c r="E126" s="235"/>
      <c r="F126" s="235"/>
      <c r="G126" s="235"/>
      <c r="H126" s="235"/>
      <c r="I126" s="235"/>
      <c r="J126" s="235"/>
      <c r="K126" s="499"/>
      <c r="L126" s="235"/>
      <c r="M126" s="235"/>
      <c r="N126" s="235"/>
      <c r="O126" s="235"/>
      <c r="P126" s="235"/>
      <c r="Q126" s="235"/>
      <c r="R126" s="235"/>
      <c r="S126" s="235"/>
      <c r="T126" s="235"/>
      <c r="U126" s="235"/>
      <c r="V126" s="235"/>
      <c r="W126" s="235"/>
      <c r="X126" s="235"/>
      <c r="Y126" s="235"/>
      <c r="Z126" s="235"/>
      <c r="AA126" s="235"/>
      <c r="AB126" s="355"/>
    </row>
    <row r="127" spans="1:28" ht="60" customHeight="1" x14ac:dyDescent="0.45">
      <c r="A127" s="243" t="s">
        <v>2262</v>
      </c>
      <c r="B127" s="63"/>
      <c r="C127" s="60"/>
      <c r="D127" s="60"/>
      <c r="E127" s="60"/>
      <c r="F127" s="60"/>
      <c r="G127" s="60"/>
      <c r="H127" s="60"/>
      <c r="I127" s="60"/>
      <c r="J127" s="60"/>
      <c r="K127" s="60"/>
      <c r="L127" s="60"/>
      <c r="M127" s="60"/>
      <c r="N127" s="60"/>
      <c r="O127" s="60"/>
      <c r="P127" s="60"/>
      <c r="Q127" s="60"/>
      <c r="R127" s="60"/>
      <c r="S127" s="60"/>
      <c r="T127" s="60"/>
      <c r="U127" s="65"/>
      <c r="V127" s="65"/>
      <c r="W127" s="65"/>
      <c r="X127" s="65"/>
      <c r="Y127" s="65"/>
      <c r="Z127" s="65"/>
      <c r="AA127" s="65"/>
      <c r="AB127" s="280"/>
    </row>
    <row r="128" spans="1:28" ht="75" customHeight="1" x14ac:dyDescent="0.45">
      <c r="A128" s="211"/>
      <c r="B128" s="658"/>
      <c r="C128" s="1665" t="s">
        <v>1386</v>
      </c>
      <c r="D128" s="1142" t="s">
        <v>1387</v>
      </c>
      <c r="E128" s="65"/>
      <c r="F128" s="65"/>
      <c r="G128" s="65"/>
      <c r="H128" s="65"/>
      <c r="I128" s="65"/>
      <c r="J128" s="65"/>
      <c r="L128" s="65"/>
      <c r="M128" s="65"/>
      <c r="N128" s="65"/>
      <c r="O128" s="65"/>
      <c r="P128" s="65"/>
      <c r="Q128" s="65"/>
      <c r="R128" s="65"/>
      <c r="S128" s="65"/>
      <c r="U128" s="65"/>
      <c r="V128" s="65"/>
      <c r="W128" s="65"/>
      <c r="X128" s="65"/>
      <c r="Y128" s="65"/>
      <c r="Z128" s="65"/>
      <c r="AA128" s="65"/>
      <c r="AB128" s="280"/>
    </row>
    <row r="129" spans="1:28" ht="15" customHeight="1" x14ac:dyDescent="0.45">
      <c r="A129" s="211"/>
      <c r="B129" s="1788" t="s">
        <v>173</v>
      </c>
      <c r="C129" s="1789"/>
      <c r="D129" s="1667"/>
      <c r="E129" s="65"/>
      <c r="F129" s="65"/>
      <c r="G129" s="65"/>
      <c r="H129" s="65"/>
      <c r="I129" s="65"/>
      <c r="J129" s="65"/>
      <c r="L129" s="65"/>
      <c r="M129" s="65"/>
      <c r="N129" s="65"/>
      <c r="O129" s="65"/>
      <c r="P129" s="65"/>
      <c r="Q129" s="65"/>
      <c r="R129" s="65"/>
      <c r="S129" s="65"/>
      <c r="U129" s="65"/>
      <c r="V129" s="65"/>
      <c r="W129" s="65"/>
      <c r="X129" s="65"/>
      <c r="Y129" s="65"/>
      <c r="Z129" s="65"/>
      <c r="AA129" s="65"/>
      <c r="AB129" s="280"/>
    </row>
    <row r="130" spans="1:28" ht="15" customHeight="1" x14ac:dyDescent="0.45">
      <c r="A130" s="496"/>
      <c r="B130" s="375"/>
      <c r="C130" s="235"/>
      <c r="D130" s="235"/>
      <c r="E130" s="235"/>
      <c r="F130" s="235"/>
      <c r="G130" s="235"/>
      <c r="H130" s="235"/>
      <c r="I130" s="235"/>
      <c r="J130" s="235"/>
      <c r="K130" s="235"/>
      <c r="L130" s="235"/>
      <c r="M130" s="235"/>
      <c r="N130" s="235"/>
      <c r="O130" s="235"/>
      <c r="P130" s="235"/>
      <c r="Q130" s="235"/>
      <c r="R130" s="235"/>
      <c r="S130" s="235"/>
      <c r="T130" s="235"/>
      <c r="U130" s="235"/>
      <c r="V130" s="235"/>
      <c r="W130" s="235"/>
      <c r="X130" s="235"/>
      <c r="Y130" s="235"/>
      <c r="Z130" s="235"/>
      <c r="AA130" s="235"/>
      <c r="AB130" s="355"/>
    </row>
    <row r="131" spans="1:28" ht="60" customHeight="1" x14ac:dyDescent="0.45">
      <c r="A131" s="243" t="s">
        <v>1952</v>
      </c>
      <c r="B131" s="63"/>
      <c r="C131" s="60"/>
      <c r="D131" s="60"/>
      <c r="E131" s="60"/>
      <c r="F131" s="60"/>
      <c r="G131" s="60"/>
      <c r="H131" s="60"/>
      <c r="I131" s="60"/>
      <c r="J131" s="60"/>
      <c r="K131" s="60"/>
      <c r="L131" s="60"/>
      <c r="M131" s="60"/>
      <c r="N131" s="60"/>
      <c r="O131" s="60"/>
      <c r="P131" s="60"/>
      <c r="Q131" s="60"/>
      <c r="R131" s="60"/>
      <c r="S131" s="60"/>
      <c r="T131" s="60"/>
      <c r="U131" s="65"/>
      <c r="V131" s="65"/>
      <c r="W131" s="65"/>
      <c r="X131" s="65"/>
      <c r="Y131" s="65"/>
      <c r="Z131" s="65"/>
      <c r="AA131" s="65"/>
      <c r="AB131" s="280"/>
    </row>
    <row r="132" spans="1:28" ht="75" customHeight="1" x14ac:dyDescent="0.45">
      <c r="A132" s="214"/>
      <c r="B132" s="1668"/>
      <c r="C132" s="1666" t="s">
        <v>1386</v>
      </c>
      <c r="D132" s="1142" t="s">
        <v>1387</v>
      </c>
      <c r="E132" s="680"/>
      <c r="F132" s="680"/>
      <c r="G132" s="1666" t="s">
        <v>1389</v>
      </c>
      <c r="H132" s="680"/>
      <c r="I132" s="680"/>
      <c r="J132" s="1666" t="s">
        <v>1391</v>
      </c>
      <c r="K132" s="680"/>
      <c r="L132" s="680"/>
      <c r="M132" s="680"/>
      <c r="N132" s="680"/>
      <c r="O132" s="680"/>
      <c r="P132" s="680"/>
      <c r="Q132" s="680"/>
      <c r="R132" s="680"/>
      <c r="S132" s="680"/>
      <c r="U132" s="65"/>
      <c r="V132" s="65"/>
      <c r="W132" s="65"/>
      <c r="X132" s="65"/>
      <c r="Y132" s="65"/>
      <c r="Z132" s="65"/>
      <c r="AA132" s="65"/>
      <c r="AB132" s="280"/>
    </row>
    <row r="133" spans="1:28" ht="15" customHeight="1" x14ac:dyDescent="0.45">
      <c r="A133" s="214"/>
      <c r="B133" s="395" t="s">
        <v>895</v>
      </c>
      <c r="C133" s="736" t="str">
        <f>IF(ISNUMBER(D125), D125+C129, "")</f>
        <v/>
      </c>
      <c r="D133" s="737" t="str">
        <f>IF(AND(ISNUMBER(D125), ISNUMBER(D129)), D125+D129, "")</f>
        <v/>
      </c>
      <c r="E133" s="738"/>
      <c r="F133" s="738"/>
      <c r="G133" s="739" t="str">
        <f>IF(AND(ISNUMBER(G125), ISNUMBER(D129)), G125+D129, "")</f>
        <v/>
      </c>
      <c r="H133" s="738"/>
      <c r="I133" s="738"/>
      <c r="J133" s="739" t="str">
        <f>IF(AND(ISNUMBER(J125), ISNUMBER(D129)), J125+D129, "")</f>
        <v/>
      </c>
      <c r="K133" s="738"/>
      <c r="L133" s="738"/>
      <c r="M133" s="738"/>
      <c r="N133" s="738"/>
      <c r="O133" s="738"/>
      <c r="P133" s="738"/>
      <c r="Q133" s="738"/>
      <c r="R133" s="738"/>
      <c r="S133" s="738"/>
      <c r="U133" s="65"/>
      <c r="V133" s="65"/>
      <c r="W133" s="65"/>
      <c r="X133" s="65"/>
      <c r="Y133" s="65"/>
      <c r="Z133" s="65"/>
      <c r="AA133" s="65"/>
      <c r="AB133" s="280"/>
    </row>
    <row r="134" spans="1:28" ht="15" customHeight="1" x14ac:dyDescent="0.45">
      <c r="A134" s="214"/>
      <c r="B134" s="65" t="s">
        <v>765</v>
      </c>
      <c r="C134" s="740"/>
      <c r="D134" s="93" t="str">
        <f>IF(AND(ISNUMBER(D133), ISNUMBER(D135)), D135-D133, "")</f>
        <v/>
      </c>
      <c r="E134" s="738"/>
      <c r="F134" s="738"/>
      <c r="G134" s="622" t="str">
        <f>IF(AND(ISNUMBER(G133), ISNUMBER(G135)), G135-G133, "")</f>
        <v/>
      </c>
      <c r="H134" s="65"/>
      <c r="I134" s="738"/>
      <c r="J134" s="740"/>
      <c r="K134" s="738"/>
      <c r="L134" s="738"/>
      <c r="M134" s="738"/>
      <c r="N134" s="738"/>
      <c r="O134" s="738"/>
      <c r="P134" s="738"/>
      <c r="Q134" s="738"/>
      <c r="R134" s="738"/>
      <c r="S134" s="738"/>
      <c r="U134" s="65"/>
      <c r="V134" s="65"/>
      <c r="W134" s="65"/>
      <c r="X134" s="65"/>
      <c r="Y134" s="65"/>
      <c r="Z134" s="65"/>
      <c r="AA134" s="65"/>
      <c r="AB134" s="280"/>
    </row>
    <row r="135" spans="1:28" ht="15" customHeight="1" x14ac:dyDescent="0.45">
      <c r="A135" s="214"/>
      <c r="B135" s="123" t="s">
        <v>896</v>
      </c>
      <c r="C135" s="129"/>
      <c r="D135" s="1669"/>
      <c r="E135" s="738"/>
      <c r="F135" s="738"/>
      <c r="G135" s="742" t="str">
        <f>IF(AND(ISNUMBER(G133), ISNUMBER(J133)), MAX(G133, 0.725*J133), "")</f>
        <v/>
      </c>
      <c r="H135" s="680"/>
      <c r="I135" s="680"/>
      <c r="J135" s="741"/>
      <c r="K135" s="738"/>
      <c r="L135" s="738"/>
      <c r="M135" s="738"/>
      <c r="N135" s="738"/>
      <c r="O135" s="738"/>
      <c r="P135" s="738"/>
      <c r="Q135" s="738"/>
      <c r="R135" s="738"/>
      <c r="S135" s="738"/>
      <c r="U135" s="65"/>
      <c r="V135" s="65"/>
      <c r="W135" s="65"/>
      <c r="X135" s="65"/>
      <c r="Y135" s="65"/>
      <c r="Z135" s="65"/>
      <c r="AA135" s="65"/>
      <c r="AB135" s="280"/>
    </row>
    <row r="136" spans="1:28" ht="30" customHeight="1" x14ac:dyDescent="0.45">
      <c r="A136" s="211"/>
      <c r="C136" s="65"/>
      <c r="D136" s="65"/>
      <c r="E136" s="65"/>
      <c r="F136" s="65"/>
      <c r="G136" s="65"/>
      <c r="H136" s="680"/>
      <c r="I136" s="680"/>
      <c r="J136" s="65"/>
      <c r="L136" s="65"/>
      <c r="M136" s="65"/>
      <c r="N136" s="65"/>
      <c r="O136" s="65"/>
      <c r="P136" s="65"/>
      <c r="Q136" s="65"/>
      <c r="R136" s="65"/>
      <c r="S136" s="65"/>
      <c r="U136" s="65"/>
      <c r="V136" s="65"/>
      <c r="W136" s="65"/>
      <c r="X136" s="65"/>
      <c r="Y136" s="65"/>
      <c r="Z136" s="65"/>
      <c r="AA136" s="65"/>
      <c r="AB136" s="280"/>
    </row>
    <row r="137" spans="1:28" ht="75" customHeight="1" x14ac:dyDescent="0.45">
      <c r="A137" s="214"/>
      <c r="B137" s="1670" t="s">
        <v>95</v>
      </c>
      <c r="C137" s="1666" t="s">
        <v>1388</v>
      </c>
      <c r="D137" s="1142" t="s">
        <v>1387</v>
      </c>
      <c r="E137" s="680"/>
      <c r="F137" s="680"/>
      <c r="G137" s="1666" t="s">
        <v>1390</v>
      </c>
      <c r="H137" s="680"/>
      <c r="I137" s="680"/>
      <c r="J137" s="680"/>
      <c r="K137" s="680"/>
      <c r="L137" s="680"/>
      <c r="M137" s="680"/>
      <c r="N137" s="680"/>
      <c r="O137" s="680"/>
      <c r="P137" s="680"/>
      <c r="Q137" s="680"/>
      <c r="R137" s="680"/>
      <c r="S137" s="680"/>
      <c r="U137" s="65"/>
      <c r="V137" s="65"/>
      <c r="W137" s="65"/>
      <c r="X137" s="65"/>
      <c r="Y137" s="65"/>
      <c r="Z137" s="65"/>
      <c r="AA137" s="65"/>
      <c r="AB137" s="280"/>
    </row>
    <row r="138" spans="1:28" ht="15" customHeight="1" x14ac:dyDescent="0.45">
      <c r="A138" s="214"/>
      <c r="B138" s="413" t="s">
        <v>4</v>
      </c>
      <c r="C138" s="1671" t="str">
        <f>IF(AND(ISNUMBER('General Info'!C61),ISNUMBER(C133)),'General Info'!C61/C133,"")</f>
        <v/>
      </c>
      <c r="D138" s="744" t="str">
        <f>IF(AND(ISNUMBER('General Info'!C61),ISNUMBER(D133)),'General Info'!C61/D133,"")</f>
        <v/>
      </c>
      <c r="E138" s="745"/>
      <c r="F138" s="745"/>
      <c r="G138" s="1671" t="str">
        <f>IF(AND(ISNUMBER('General Info'!C61),ISNUMBER(G133)),'General Info'!C61/G133,"")</f>
        <v/>
      </c>
      <c r="H138" s="680"/>
      <c r="I138" s="680"/>
      <c r="J138" s="745"/>
      <c r="K138" s="745"/>
      <c r="L138" s="745"/>
      <c r="M138" s="745"/>
      <c r="N138" s="745"/>
      <c r="O138" s="745"/>
      <c r="P138" s="745"/>
      <c r="Q138" s="745"/>
      <c r="R138" s="745"/>
      <c r="S138" s="745"/>
      <c r="U138" s="65"/>
      <c r="V138" s="65"/>
      <c r="W138" s="65"/>
      <c r="X138" s="65"/>
      <c r="Y138" s="65"/>
      <c r="Z138" s="65"/>
      <c r="AA138" s="65"/>
      <c r="AB138" s="280"/>
    </row>
    <row r="139" spans="1:28" ht="15" customHeight="1" x14ac:dyDescent="0.45">
      <c r="A139" s="214"/>
      <c r="B139" s="101" t="s">
        <v>5</v>
      </c>
      <c r="C139" s="746" t="str">
        <f>IF(AND(ISNUMBER('General Info'!C68),ISNUMBER(C133)),'General Info'!C68/C133,"")</f>
        <v/>
      </c>
      <c r="D139" s="747" t="str">
        <f>IF(AND(ISNUMBER('General Info'!C68),ISNUMBER(D133)),'General Info'!C68/D133,"")</f>
        <v/>
      </c>
      <c r="E139" s="745"/>
      <c r="F139" s="745"/>
      <c r="G139" s="746" t="str">
        <f>IF(AND(ISNUMBER('General Info'!C68),ISNUMBER(G133)),'General Info'!C68/G133,"")</f>
        <v/>
      </c>
      <c r="H139" s="745"/>
      <c r="I139" s="745"/>
      <c r="J139" s="745"/>
      <c r="K139" s="745"/>
      <c r="L139" s="745"/>
      <c r="M139" s="745"/>
      <c r="N139" s="745"/>
      <c r="O139" s="745"/>
      <c r="P139" s="745"/>
      <c r="Q139" s="745"/>
      <c r="R139" s="745"/>
      <c r="S139" s="745"/>
      <c r="U139" s="65"/>
      <c r="V139" s="65"/>
      <c r="W139" s="65"/>
      <c r="X139" s="65"/>
      <c r="Y139" s="65"/>
      <c r="Z139" s="65"/>
      <c r="AA139" s="65"/>
      <c r="AB139" s="280"/>
    </row>
    <row r="140" spans="1:28" ht="15" customHeight="1" x14ac:dyDescent="0.45">
      <c r="A140" s="214"/>
      <c r="B140" s="168" t="s">
        <v>22</v>
      </c>
      <c r="C140" s="748" t="str">
        <f>IF(AND(ISNUMBER('General Info'!C60),ISNUMBER(C133)),'General Info'!C60/C133,"")</f>
        <v/>
      </c>
      <c r="D140" s="749" t="str">
        <f>IF(AND(ISNUMBER('General Info'!C60),ISNUMBER(D133)),'General Info'!C60/D133,"")</f>
        <v/>
      </c>
      <c r="E140" s="745"/>
      <c r="F140" s="745"/>
      <c r="G140" s="748" t="str">
        <f>IF(AND(ISNUMBER('General Info'!C60),ISNUMBER(G133)),'General Info'!C60/G133,"")</f>
        <v/>
      </c>
      <c r="H140" s="745"/>
      <c r="I140" s="745"/>
      <c r="J140" s="745"/>
      <c r="K140" s="745"/>
      <c r="L140" s="745"/>
      <c r="M140" s="745"/>
      <c r="N140" s="745"/>
      <c r="O140" s="745"/>
      <c r="P140" s="745"/>
      <c r="Q140" s="745"/>
      <c r="R140" s="745"/>
      <c r="S140" s="745"/>
      <c r="U140" s="65"/>
      <c r="V140" s="65"/>
      <c r="W140" s="65"/>
      <c r="X140" s="65"/>
      <c r="Y140" s="65"/>
      <c r="Z140" s="65"/>
      <c r="AA140" s="65"/>
      <c r="AB140" s="280"/>
    </row>
    <row r="141" spans="1:28" ht="15" customHeight="1" x14ac:dyDescent="0.45">
      <c r="A141" s="214"/>
      <c r="B141" s="413" t="s">
        <v>815</v>
      </c>
      <c r="C141" s="740"/>
      <c r="D141" s="744" t="str">
        <f>IF(AND(ISNUMBER('General Info'!C61), ISNUMBER(D135)),'General Info'!C61/D135,"")</f>
        <v/>
      </c>
      <c r="E141" s="745"/>
      <c r="F141" s="745"/>
      <c r="G141" s="743" t="str">
        <f>IF(AND(ISNUMBER('General Info'!C61),ISNUMBER(G135)),'General Info'!C61/G135,"")</f>
        <v/>
      </c>
      <c r="H141" s="745"/>
      <c r="I141" s="745"/>
      <c r="J141" s="745"/>
      <c r="K141" s="745"/>
      <c r="L141" s="745"/>
      <c r="M141" s="745"/>
      <c r="N141" s="745"/>
      <c r="O141" s="745"/>
      <c r="P141" s="745"/>
      <c r="Q141" s="745"/>
      <c r="R141" s="745"/>
      <c r="S141" s="745"/>
      <c r="U141" s="65"/>
      <c r="V141" s="65"/>
      <c r="W141" s="65"/>
      <c r="X141" s="65"/>
      <c r="Y141" s="65"/>
      <c r="Z141" s="65"/>
      <c r="AA141" s="65"/>
      <c r="AB141" s="280"/>
    </row>
    <row r="142" spans="1:28" ht="15" customHeight="1" x14ac:dyDescent="0.45">
      <c r="A142" s="214"/>
      <c r="B142" s="101" t="s">
        <v>816</v>
      </c>
      <c r="C142" s="740"/>
      <c r="D142" s="747" t="str">
        <f>IF(AND(ISNUMBER('General Info'!C68),ISNUMBER(D135)),'General Info'!C68/D135,"")</f>
        <v/>
      </c>
      <c r="E142" s="745"/>
      <c r="F142" s="745"/>
      <c r="G142" s="746" t="str">
        <f>IF(AND(ISNUMBER('General Info'!C68),ISNUMBER(G135)),'General Info'!C68/G135,"")</f>
        <v/>
      </c>
      <c r="H142" s="745"/>
      <c r="I142" s="745"/>
      <c r="J142" s="745"/>
      <c r="K142" s="745"/>
      <c r="L142" s="745"/>
      <c r="M142" s="745"/>
      <c r="N142" s="745"/>
      <c r="O142" s="745"/>
      <c r="P142" s="745"/>
      <c r="Q142" s="745"/>
      <c r="R142" s="745"/>
      <c r="S142" s="745"/>
      <c r="U142" s="65"/>
      <c r="V142" s="65"/>
      <c r="W142" s="65"/>
      <c r="X142" s="65"/>
      <c r="Y142" s="65"/>
      <c r="Z142" s="65"/>
      <c r="AA142" s="65"/>
      <c r="AB142" s="280"/>
    </row>
    <row r="143" spans="1:28" ht="15" customHeight="1" x14ac:dyDescent="0.45">
      <c r="A143" s="214"/>
      <c r="B143" s="168" t="s">
        <v>817</v>
      </c>
      <c r="C143" s="129"/>
      <c r="D143" s="749" t="str">
        <f>IF(AND(ISNUMBER('General Info'!C60),ISNUMBER(D135)),'General Info'!C60/D135,"")</f>
        <v/>
      </c>
      <c r="E143" s="745"/>
      <c r="F143" s="745"/>
      <c r="G143" s="748" t="str">
        <f>IF(AND(ISNUMBER('General Info'!C60),ISNUMBER(G135)),'General Info'!C60/G135,"")</f>
        <v/>
      </c>
      <c r="H143" s="745"/>
      <c r="I143" s="745"/>
      <c r="J143" s="745"/>
      <c r="K143" s="745"/>
      <c r="L143" s="745"/>
      <c r="M143" s="745"/>
      <c r="N143" s="745"/>
      <c r="O143" s="745"/>
      <c r="P143" s="745"/>
      <c r="Q143" s="745"/>
      <c r="R143" s="745"/>
      <c r="S143" s="745"/>
      <c r="U143" s="65"/>
      <c r="V143" s="65"/>
      <c r="W143" s="65"/>
      <c r="X143" s="65"/>
      <c r="Y143" s="65"/>
      <c r="Z143" s="65"/>
      <c r="AA143" s="65"/>
      <c r="AB143" s="280"/>
    </row>
    <row r="144" spans="1:28" ht="15" customHeight="1" x14ac:dyDescent="0.45">
      <c r="A144" s="496"/>
      <c r="B144" s="375"/>
      <c r="C144" s="235"/>
      <c r="D144" s="235"/>
      <c r="E144" s="235"/>
      <c r="F144" s="235"/>
      <c r="G144" s="235"/>
      <c r="H144" s="235"/>
      <c r="I144" s="235"/>
      <c r="J144" s="235"/>
      <c r="K144" s="235"/>
      <c r="L144" s="235"/>
      <c r="M144" s="235"/>
      <c r="N144" s="235"/>
      <c r="O144" s="235"/>
      <c r="P144" s="235"/>
      <c r="Q144" s="235"/>
      <c r="R144" s="235"/>
      <c r="S144" s="235"/>
      <c r="T144" s="235"/>
      <c r="U144" s="235"/>
      <c r="V144" s="235"/>
      <c r="W144" s="235"/>
      <c r="X144" s="235"/>
      <c r="Y144" s="235"/>
      <c r="Z144" s="235"/>
      <c r="AA144" s="235"/>
      <c r="AB144" s="355"/>
    </row>
    <row r="145" spans="1:28" ht="60" customHeight="1" x14ac:dyDescent="0.45">
      <c r="A145" s="593" t="s">
        <v>1953</v>
      </c>
      <c r="B145" s="1240"/>
      <c r="C145" s="1241"/>
      <c r="D145" s="1241"/>
      <c r="E145" s="1241"/>
      <c r="F145" s="1241"/>
      <c r="G145" s="1241"/>
      <c r="H145" s="1241"/>
      <c r="I145" s="1241"/>
      <c r="J145" s="1241"/>
      <c r="K145" s="1241"/>
      <c r="L145" s="1241"/>
      <c r="M145" s="1241"/>
      <c r="N145" s="1241"/>
      <c r="O145" s="1241"/>
      <c r="P145" s="1241"/>
      <c r="Q145" s="1241"/>
      <c r="R145" s="1241"/>
      <c r="S145" s="1241"/>
      <c r="T145" s="1241"/>
      <c r="U145" s="658"/>
      <c r="V145" s="658"/>
      <c r="W145" s="658"/>
      <c r="X145" s="658"/>
      <c r="Y145" s="658"/>
      <c r="Z145" s="658"/>
      <c r="AA145" s="658"/>
      <c r="AB145" s="466"/>
    </row>
    <row r="146" spans="1:28" ht="15" customHeight="1" x14ac:dyDescent="0.45">
      <c r="A146" s="214"/>
      <c r="B146" s="413" t="s">
        <v>1371</v>
      </c>
      <c r="C146" s="395"/>
      <c r="D146" s="578" t="str">
        <f>IF(AND(ISNUMBER(D133), ISNUMBER(D147)), D147-D133, "")</f>
        <v/>
      </c>
      <c r="E146" s="65"/>
      <c r="F146" s="65"/>
      <c r="G146" s="65"/>
      <c r="H146" s="65"/>
      <c r="I146" s="65"/>
      <c r="J146" s="65"/>
      <c r="L146" s="65"/>
      <c r="M146" s="65"/>
      <c r="N146" s="65"/>
      <c r="O146" s="65"/>
      <c r="P146" s="65"/>
      <c r="Q146" s="65"/>
      <c r="R146" s="65"/>
      <c r="S146" s="65"/>
      <c r="U146" s="65"/>
      <c r="V146" s="65"/>
      <c r="W146" s="65"/>
      <c r="X146" s="65"/>
      <c r="Y146" s="65"/>
      <c r="Z146" s="65"/>
      <c r="AA146" s="65"/>
    </row>
    <row r="147" spans="1:28" ht="15" customHeight="1" x14ac:dyDescent="0.45">
      <c r="A147" s="214"/>
      <c r="B147" s="113" t="s">
        <v>1380</v>
      </c>
      <c r="C147" s="137"/>
      <c r="D147" s="1242"/>
      <c r="E147" s="65"/>
      <c r="F147" s="65"/>
      <c r="G147" s="65"/>
      <c r="H147" s="65"/>
      <c r="I147" s="65"/>
      <c r="J147" s="65"/>
      <c r="L147" s="65"/>
      <c r="M147" s="65"/>
      <c r="N147" s="65"/>
      <c r="O147" s="65"/>
      <c r="P147" s="65"/>
      <c r="Q147" s="65"/>
      <c r="R147" s="65"/>
      <c r="S147" s="65"/>
      <c r="U147" s="65"/>
      <c r="V147" s="65"/>
      <c r="W147" s="65"/>
      <c r="X147" s="65"/>
      <c r="Y147" s="65"/>
      <c r="Z147" s="65"/>
      <c r="AA147" s="65"/>
    </row>
    <row r="148" spans="1:28" ht="15" customHeight="1" x14ac:dyDescent="0.45">
      <c r="A148" s="214"/>
      <c r="B148" s="89" t="s">
        <v>765</v>
      </c>
      <c r="C148" s="137"/>
      <c r="D148" s="622" t="str">
        <f>IF(AND(ISNUMBER(D147), ISNUMBER(D149)), D149-D147, "")</f>
        <v/>
      </c>
      <c r="E148" s="65"/>
      <c r="F148" s="65"/>
      <c r="G148" s="65"/>
      <c r="H148" s="65"/>
      <c r="I148" s="65"/>
      <c r="J148" s="65"/>
      <c r="L148" s="65"/>
      <c r="M148" s="65"/>
      <c r="N148" s="65"/>
      <c r="O148" s="65"/>
      <c r="P148" s="65"/>
      <c r="Q148" s="65"/>
      <c r="R148" s="65"/>
      <c r="S148" s="65"/>
      <c r="U148" s="65"/>
      <c r="V148" s="65"/>
      <c r="W148" s="65"/>
      <c r="X148" s="65"/>
      <c r="Y148" s="65"/>
      <c r="Z148" s="65"/>
      <c r="AA148" s="65"/>
    </row>
    <row r="149" spans="1:28" ht="15" customHeight="1" x14ac:dyDescent="0.45">
      <c r="A149" s="214"/>
      <c r="B149" s="113" t="s">
        <v>1372</v>
      </c>
      <c r="C149" s="113"/>
      <c r="D149" s="1242"/>
      <c r="E149" s="65"/>
      <c r="F149" s="65"/>
      <c r="G149" s="65"/>
      <c r="H149" s="65"/>
      <c r="I149" s="65"/>
      <c r="J149" s="65"/>
      <c r="L149" s="65"/>
      <c r="M149" s="65"/>
      <c r="N149" s="65"/>
      <c r="O149" s="65"/>
      <c r="P149" s="65"/>
      <c r="Q149" s="65"/>
      <c r="R149" s="65"/>
      <c r="S149" s="65"/>
      <c r="U149" s="65"/>
      <c r="V149" s="65"/>
      <c r="W149" s="65"/>
      <c r="X149" s="65"/>
      <c r="Y149" s="65"/>
      <c r="Z149" s="65"/>
      <c r="AA149" s="65"/>
    </row>
    <row r="150" spans="1:28" ht="15" customHeight="1" x14ac:dyDescent="0.45">
      <c r="A150" s="214"/>
      <c r="B150" s="101" t="s">
        <v>1373</v>
      </c>
      <c r="C150" s="113"/>
      <c r="D150" s="746" t="str">
        <f>IF(AND(ISNUMBER('General Info'!C61), ISNUMBER(D149)),'General Info'!C61/D149,"")</f>
        <v/>
      </c>
      <c r="E150" s="65"/>
      <c r="F150" s="65"/>
      <c r="G150" s="65"/>
      <c r="H150" s="65"/>
      <c r="I150" s="65"/>
      <c r="J150" s="65"/>
      <c r="L150" s="65"/>
      <c r="M150" s="65"/>
      <c r="N150" s="65"/>
      <c r="O150" s="65"/>
      <c r="P150" s="65"/>
      <c r="Q150" s="65"/>
      <c r="R150" s="65"/>
      <c r="S150" s="65"/>
      <c r="U150" s="65"/>
      <c r="V150" s="65"/>
      <c r="W150" s="65"/>
      <c r="X150" s="65"/>
      <c r="Y150" s="65"/>
      <c r="Z150" s="65"/>
      <c r="AA150" s="65"/>
    </row>
    <row r="151" spans="1:28" ht="15" customHeight="1" x14ac:dyDescent="0.45">
      <c r="A151" s="214"/>
      <c r="B151" s="101" t="s">
        <v>1374</v>
      </c>
      <c r="C151" s="113"/>
      <c r="D151" s="746" t="str">
        <f>IF(AND(ISNUMBER('General Info'!C68),ISNUMBER(D149)),'General Info'!C68/D149,"")</f>
        <v/>
      </c>
      <c r="E151" s="65"/>
      <c r="F151" s="65"/>
      <c r="G151" s="65"/>
      <c r="H151" s="65"/>
      <c r="I151" s="65"/>
      <c r="J151" s="65"/>
      <c r="L151" s="65"/>
      <c r="M151" s="65"/>
      <c r="N151" s="65"/>
      <c r="O151" s="65"/>
      <c r="P151" s="65"/>
      <c r="Q151" s="65"/>
      <c r="R151" s="65"/>
      <c r="S151" s="65"/>
      <c r="U151" s="65"/>
      <c r="V151" s="65"/>
      <c r="W151" s="65"/>
      <c r="X151" s="65"/>
      <c r="Y151" s="65"/>
      <c r="Z151" s="65"/>
      <c r="AA151" s="65"/>
    </row>
    <row r="152" spans="1:28" ht="15" customHeight="1" x14ac:dyDescent="0.45">
      <c r="A152" s="214"/>
      <c r="B152" s="168" t="s">
        <v>1375</v>
      </c>
      <c r="C152" s="123"/>
      <c r="D152" s="748" t="str">
        <f>IF(AND(ISNUMBER('General Info'!C60),ISNUMBER(D149)),'General Info'!C60/D149,"")</f>
        <v/>
      </c>
      <c r="E152" s="65"/>
      <c r="F152" s="65"/>
      <c r="G152" s="65"/>
      <c r="H152" s="65"/>
      <c r="I152" s="65"/>
      <c r="J152" s="65"/>
      <c r="L152" s="65"/>
      <c r="M152" s="65"/>
      <c r="N152" s="65"/>
      <c r="O152" s="65"/>
      <c r="P152" s="65"/>
      <c r="Q152" s="65"/>
      <c r="R152" s="65"/>
      <c r="S152" s="65"/>
      <c r="U152" s="65"/>
      <c r="V152" s="65"/>
      <c r="W152" s="65"/>
      <c r="X152" s="65"/>
      <c r="Y152" s="65"/>
      <c r="Z152" s="65"/>
      <c r="AA152" s="65"/>
    </row>
    <row r="153" spans="1:28" ht="15" customHeight="1" x14ac:dyDescent="0.45">
      <c r="A153" s="1256"/>
      <c r="B153" s="375"/>
      <c r="C153" s="235"/>
      <c r="D153" s="235"/>
      <c r="E153" s="235"/>
      <c r="F153" s="235"/>
      <c r="G153" s="235"/>
      <c r="H153" s="235"/>
      <c r="I153" s="235"/>
      <c r="J153" s="235"/>
      <c r="K153" s="235"/>
      <c r="L153" s="235"/>
      <c r="M153" s="235"/>
      <c r="N153" s="235"/>
      <c r="O153" s="235"/>
      <c r="P153" s="235"/>
      <c r="Q153" s="235"/>
      <c r="R153" s="235"/>
      <c r="S153" s="235"/>
      <c r="T153" s="235"/>
      <c r="U153" s="235"/>
      <c r="V153" s="235"/>
      <c r="W153" s="235"/>
      <c r="X153" s="235"/>
      <c r="Y153" s="235"/>
      <c r="Z153" s="235"/>
      <c r="AA153" s="235"/>
      <c r="AB153" s="235"/>
    </row>
    <row r="154" spans="1:28" ht="15" hidden="1" customHeight="1" x14ac:dyDescent="0.45">
      <c r="A154" s="925"/>
      <c r="B154" s="925"/>
      <c r="C154" s="65"/>
      <c r="D154" s="65"/>
      <c r="E154" s="65"/>
      <c r="F154" s="65"/>
      <c r="G154" s="65"/>
      <c r="H154" s="65"/>
      <c r="I154" s="65"/>
      <c r="J154" s="65"/>
      <c r="L154" s="65"/>
      <c r="M154" s="65"/>
      <c r="N154" s="65"/>
      <c r="O154" s="65"/>
      <c r="P154" s="65"/>
      <c r="Q154" s="65"/>
      <c r="R154" s="65"/>
      <c r="S154" s="65"/>
      <c r="U154" s="65"/>
      <c r="V154" s="65"/>
      <c r="W154" s="65"/>
      <c r="X154" s="65"/>
      <c r="Y154" s="65"/>
      <c r="Z154" s="65"/>
      <c r="AA154" s="65"/>
    </row>
    <row r="155" spans="1:28" ht="15" hidden="1" customHeight="1" x14ac:dyDescent="0.45">
      <c r="A155" s="925"/>
      <c r="B155" s="925"/>
      <c r="C155" s="65"/>
      <c r="D155" s="65"/>
      <c r="E155" s="65"/>
      <c r="F155" s="65"/>
      <c r="G155" s="65"/>
      <c r="H155" s="65"/>
      <c r="I155" s="65"/>
      <c r="J155" s="65"/>
      <c r="L155" s="65"/>
      <c r="M155" s="65"/>
      <c r="N155" s="65"/>
      <c r="O155" s="65"/>
      <c r="P155" s="65"/>
      <c r="Q155" s="65"/>
      <c r="R155" s="65"/>
      <c r="S155" s="65"/>
      <c r="U155" s="65"/>
      <c r="V155" s="65"/>
      <c r="W155" s="65"/>
      <c r="X155" s="65"/>
      <c r="Y155" s="65"/>
      <c r="Z155" s="65"/>
      <c r="AA155" s="65"/>
    </row>
    <row r="156" spans="1:28" ht="15" hidden="1" customHeight="1" x14ac:dyDescent="0.45">
      <c r="A156" s="925"/>
      <c r="B156" s="925"/>
      <c r="C156" s="65"/>
      <c r="D156" s="65"/>
      <c r="E156" s="65"/>
      <c r="F156" s="65"/>
      <c r="G156" s="65"/>
      <c r="H156" s="65"/>
      <c r="I156" s="65"/>
      <c r="J156" s="65"/>
      <c r="L156" s="65"/>
      <c r="M156" s="65"/>
      <c r="N156" s="65"/>
      <c r="O156" s="65"/>
      <c r="P156" s="65"/>
      <c r="Q156" s="65"/>
      <c r="R156" s="65"/>
      <c r="S156" s="65"/>
      <c r="U156" s="65"/>
      <c r="V156" s="65"/>
      <c r="W156" s="65"/>
      <c r="X156" s="65"/>
      <c r="Y156" s="65"/>
      <c r="Z156" s="65"/>
      <c r="AA156" s="65"/>
    </row>
    <row r="157" spans="1:28" ht="15" hidden="1" customHeight="1" x14ac:dyDescent="0.45">
      <c r="A157" s="925"/>
      <c r="B157" s="925"/>
      <c r="C157" s="65"/>
      <c r="D157" s="65"/>
      <c r="E157" s="65"/>
      <c r="F157" s="65"/>
      <c r="G157" s="65"/>
      <c r="H157" s="65"/>
      <c r="I157" s="65"/>
      <c r="J157" s="65"/>
      <c r="L157" s="65"/>
      <c r="M157" s="65"/>
      <c r="N157" s="65"/>
      <c r="O157" s="65"/>
      <c r="P157" s="65"/>
      <c r="Q157" s="65"/>
      <c r="R157" s="65"/>
      <c r="S157" s="65"/>
      <c r="U157" s="65"/>
      <c r="V157" s="65"/>
      <c r="W157" s="65"/>
      <c r="X157" s="65"/>
      <c r="Y157" s="65"/>
      <c r="Z157" s="65"/>
      <c r="AA157" s="65"/>
    </row>
  </sheetData>
  <mergeCells count="54">
    <mergeCell ref="F116:H117"/>
    <mergeCell ref="F70:H70"/>
    <mergeCell ref="F92:G92"/>
    <mergeCell ref="F93:G93"/>
    <mergeCell ref="L116:P116"/>
    <mergeCell ref="L93:M93"/>
    <mergeCell ref="L117:N117"/>
    <mergeCell ref="O117:P117"/>
    <mergeCell ref="I116:J117"/>
    <mergeCell ref="L92:S92"/>
    <mergeCell ref="C93:E93"/>
    <mergeCell ref="O93:P93"/>
    <mergeCell ref="Q93:S93"/>
    <mergeCell ref="U93:X93"/>
    <mergeCell ref="U70:AA70"/>
    <mergeCell ref="C71:E71"/>
    <mergeCell ref="F71:H71"/>
    <mergeCell ref="L71:N71"/>
    <mergeCell ref="O71:P71"/>
    <mergeCell ref="I70:J71"/>
    <mergeCell ref="Q71:S71"/>
    <mergeCell ref="U71:X71"/>
    <mergeCell ref="Y71:AA71"/>
    <mergeCell ref="Y93:AA93"/>
    <mergeCell ref="U92:AA92"/>
    <mergeCell ref="B11:B13"/>
    <mergeCell ref="C11:E12"/>
    <mergeCell ref="F11:H12"/>
    <mergeCell ref="I11:J12"/>
    <mergeCell ref="L11:P11"/>
    <mergeCell ref="U44:X44"/>
    <mergeCell ref="Y44:AA44"/>
    <mergeCell ref="U11:W11"/>
    <mergeCell ref="L12:N12"/>
    <mergeCell ref="O12:P12"/>
    <mergeCell ref="U12:W12"/>
    <mergeCell ref="U43:AA43"/>
    <mergeCell ref="L43:S43"/>
    <mergeCell ref="B116:B118"/>
    <mergeCell ref="C116:E117"/>
    <mergeCell ref="L44:M44"/>
    <mergeCell ref="O44:P44"/>
    <mergeCell ref="Q44:S44"/>
    <mergeCell ref="B43:B45"/>
    <mergeCell ref="C43:E44"/>
    <mergeCell ref="F43:G43"/>
    <mergeCell ref="I43:J44"/>
    <mergeCell ref="F44:G44"/>
    <mergeCell ref="B70:B72"/>
    <mergeCell ref="C70:E70"/>
    <mergeCell ref="L70:S70"/>
    <mergeCell ref="B92:B94"/>
    <mergeCell ref="C92:E92"/>
    <mergeCell ref="I92:J93"/>
  </mergeCells>
  <conditionalFormatting sqref="A1:F1 H1:AB1">
    <cfRule type="cellIs" dxfId="374" priority="141" stopIfTrue="1" operator="equal">
      <formula>"Diff below 30%"</formula>
    </cfRule>
  </conditionalFormatting>
  <conditionalFormatting sqref="A2:AB1048576">
    <cfRule type="cellIs" dxfId="370" priority="5" stopIfTrue="1" operator="equal">
      <formula>"Diff below 30%"</formula>
    </cfRule>
  </conditionalFormatting>
  <conditionalFormatting sqref="C38:D40 F38:G40 I38:J40 D123:D124 G123:G124 J123:J124 C129 D135 D147 D149">
    <cfRule type="cellIs" dxfId="369" priority="144" stopIfTrue="1" operator="lessThan">
      <formula>0</formula>
    </cfRule>
  </conditionalFormatting>
  <conditionalFormatting sqref="G1">
    <cfRule type="cellIs" dxfId="368" priority="34" stopIfTrue="1" operator="equal">
      <formula>"Error"</formula>
    </cfRule>
    <cfRule type="cellIs" dxfId="367" priority="35" stopIfTrue="1" operator="equal">
      <formula>"Pass"</formula>
    </cfRule>
  </conditionalFormatting>
  <hyperlinks>
    <hyperlink ref="G1" location="Contents!A1" display="back" xr:uid="{13E7EDD3-49C5-4003-BABF-A05B9C10200A}"/>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41" max="27" man="1"/>
    <brk id="68" max="27" man="1"/>
  </rowBreaks>
  <colBreaks count="2" manualBreakCount="2">
    <brk id="11" max="1048575" man="1"/>
    <brk id="20" max="98" man="1"/>
  </colBreaks>
  <extLst>
    <ext xmlns:x14="http://schemas.microsoft.com/office/spreadsheetml/2009/9/main" uri="{78C0D931-6437-407d-A8EE-F0AAD7539E65}">
      <x14:conditionalFormattings>
        <x14:conditionalFormatting xmlns:xm="http://schemas.microsoft.com/office/excel/2006/main">
          <x14:cfRule type="beginsWith" priority="70" stopIfTrue="1" operator="beginsWith" id="{733E0582-9018-4FE2-AD2B-E6FB41034AA8}">
            <xm:f>LEFT(A1,LEN("RW change"))="RW change"</xm:f>
            <xm:f>"RW change"</xm:f>
            <x14:dxf>
              <fill>
                <patternFill>
                  <bgColor theme="0"/>
                </patternFill>
              </fill>
            </x14:dxf>
          </x14:cfRule>
          <x14:cfRule type="beginsWith" priority="139" stopIfTrue="1" operator="beginsWith" id="{F8BE1CBB-76F9-430F-8F6D-F8EFF44EBAF3}">
            <xm:f>LEFT(A1,LEN("Error: "))="Error: "</xm:f>
            <xm:f>"Error: "</xm:f>
            <x14:dxf>
              <font>
                <b/>
                <i val="0"/>
                <color rgb="FFAA322F"/>
              </font>
              <fill>
                <patternFill patternType="solid">
                  <bgColor theme="0"/>
                </patternFill>
              </fill>
            </x14:dxf>
          </x14:cfRule>
          <x14:cfRule type="beginsWith" priority="140" stopIfTrue="1" operator="beginsWith" id="{0523153E-4273-4458-B0DA-5D540B046E05}">
            <xm:f>LEFT(A1,LEN("Warning: "))="Warning: "</xm:f>
            <xm:f>"Warning: "</xm:f>
            <x14:dxf>
              <font>
                <color rgb="FFAA322F"/>
              </font>
              <fill>
                <patternFill patternType="solid">
                  <bgColor theme="0"/>
                </patternFill>
              </fill>
            </x14:dxf>
          </x14:cfRule>
          <xm:sqref>A1:F1 H1:AB1</xm:sqref>
        </x14:conditionalFormatting>
        <x14:conditionalFormatting xmlns:xm="http://schemas.microsoft.com/office/excel/2006/main">
          <x14:cfRule type="beginsWith" priority="2" stopIfTrue="1" operator="beginsWith" id="{402CDAEC-AC30-40FE-9829-7A03C6F50210}">
            <xm:f>LEFT(A2,LEN("RW change"))="RW change"</xm:f>
            <xm:f>"RW change"</xm:f>
            <x14:dxf>
              <fill>
                <patternFill>
                  <bgColor theme="0"/>
                </patternFill>
              </fill>
            </x14:dxf>
          </x14:cfRule>
          <x14:cfRule type="beginsWith" priority="3" stopIfTrue="1" operator="beginsWith" id="{D02CA6E9-286E-4300-97D7-82F1AFF92B8B}">
            <xm:f>LEFT(A2,LEN("Error: "))="Error: "</xm:f>
            <xm:f>"Error: "</xm:f>
            <x14:dxf>
              <font>
                <b/>
                <i val="0"/>
                <color rgb="FFAA322F"/>
              </font>
              <fill>
                <patternFill patternType="solid">
                  <bgColor theme="0"/>
                </patternFill>
              </fill>
            </x14:dxf>
          </x14:cfRule>
          <x14:cfRule type="beginsWith" priority="4" stopIfTrue="1" operator="beginsWith" id="{8891EB61-6864-4C22-8308-076F874254ED}">
            <xm:f>LEFT(A2,LEN("Warning: "))="Warning: "</xm:f>
            <xm:f>"Warning: "</xm:f>
            <x14:dxf>
              <font>
                <color rgb="FFAA322F"/>
              </font>
              <fill>
                <patternFill patternType="solid">
                  <bgColor theme="0"/>
                </patternFill>
              </fill>
            </x14:dxf>
          </x14:cfRule>
          <xm:sqref>A2:AB1048576</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rgb="FFFFEC72"/>
  </sheetPr>
  <dimension ref="A1:G14"/>
  <sheetViews>
    <sheetView zoomScale="75" zoomScaleNormal="75" workbookViewId="0"/>
  </sheetViews>
  <sheetFormatPr defaultColWidth="0" defaultRowHeight="0" customHeight="1" zeroHeight="1" x14ac:dyDescent="0.45"/>
  <cols>
    <col min="1" max="1" width="1.7265625" style="55" customWidth="1"/>
    <col min="2" max="2" width="14.7265625" style="2" customWidth="1"/>
    <col min="3" max="3" width="150.7265625" style="2" customWidth="1"/>
    <col min="4" max="4" width="18.7265625" style="2" customWidth="1"/>
    <col min="5" max="5" width="1.7265625" style="55" customWidth="1"/>
    <col min="6" max="7" width="0" hidden="1" customWidth="1"/>
    <col min="8" max="16384" width="9.26953125" hidden="1"/>
  </cols>
  <sheetData>
    <row r="1" spans="1:5" ht="30" customHeight="1" x14ac:dyDescent="0.75">
      <c r="A1" s="259" t="s">
        <v>441</v>
      </c>
      <c r="B1" s="231"/>
      <c r="C1" s="189"/>
      <c r="D1" s="1634" t="s">
        <v>2094</v>
      </c>
      <c r="E1" s="241"/>
    </row>
    <row r="2" spans="1:5" ht="45" customHeight="1" x14ac:dyDescent="0.55000000000000004">
      <c r="A2" s="91"/>
      <c r="B2" s="102"/>
      <c r="C2" s="103"/>
      <c r="D2" s="103"/>
      <c r="E2" s="104"/>
    </row>
    <row r="3" spans="1:5" ht="45" customHeight="1" x14ac:dyDescent="0.45">
      <c r="A3" s="56"/>
      <c r="B3" s="148" t="s">
        <v>1468</v>
      </c>
      <c r="C3" s="217" t="s">
        <v>49</v>
      </c>
      <c r="D3" s="1635" t="s">
        <v>521</v>
      </c>
      <c r="E3" s="54"/>
    </row>
    <row r="4" spans="1:5" ht="15" customHeight="1" x14ac:dyDescent="0.45">
      <c r="A4" s="56"/>
      <c r="B4" s="149" t="s">
        <v>1418</v>
      </c>
      <c r="C4" s="382" t="s">
        <v>442</v>
      </c>
      <c r="D4" s="386"/>
      <c r="E4" s="54"/>
    </row>
    <row r="5" spans="1:5" ht="45" customHeight="1" x14ac:dyDescent="0.45">
      <c r="A5" s="56"/>
      <c r="B5" s="150" t="s">
        <v>1419</v>
      </c>
      <c r="C5" s="383" t="s">
        <v>1465</v>
      </c>
      <c r="D5" s="386"/>
      <c r="E5" s="54"/>
    </row>
    <row r="6" spans="1:5" ht="30" customHeight="1" x14ac:dyDescent="0.45">
      <c r="A6" s="56"/>
      <c r="B6" s="150" t="s">
        <v>1420</v>
      </c>
      <c r="C6" s="383" t="s">
        <v>1466</v>
      </c>
      <c r="D6" s="386"/>
      <c r="E6" s="54"/>
    </row>
    <row r="7" spans="1:5" ht="45" customHeight="1" x14ac:dyDescent="0.45">
      <c r="A7" s="56"/>
      <c r="B7" s="151" t="s">
        <v>1421</v>
      </c>
      <c r="C7" s="384" t="s">
        <v>1464</v>
      </c>
      <c r="D7" s="387"/>
      <c r="E7" s="54"/>
    </row>
    <row r="8" spans="1:5" ht="15" customHeight="1" x14ac:dyDescent="0.45">
      <c r="A8" s="258"/>
      <c r="B8" s="106"/>
      <c r="C8" s="385"/>
      <c r="D8" s="1636"/>
      <c r="E8" s="112"/>
    </row>
    <row r="9" spans="1:5" ht="16" hidden="1" x14ac:dyDescent="0.45"/>
    <row r="10" spans="1:5" ht="16" hidden="1" x14ac:dyDescent="0.45"/>
    <row r="11" spans="1:5" ht="16" hidden="1" x14ac:dyDescent="0.45"/>
    <row r="12" spans="1:5" ht="16" hidden="1" x14ac:dyDescent="0.45"/>
    <row r="13" spans="1:5" ht="16" hidden="1" x14ac:dyDescent="0.45"/>
    <row r="14" spans="1:5" ht="16" hidden="1" x14ac:dyDescent="0.45"/>
  </sheetData>
  <conditionalFormatting sqref="D1">
    <cfRule type="cellIs" dxfId="366" priority="1" stopIfTrue="1" operator="equal">
      <formula>"Error"</formula>
    </cfRule>
    <cfRule type="cellIs" dxfId="365" priority="2" stopIfTrue="1" operator="equal">
      <formula>"Pass"</formula>
    </cfRule>
  </conditionalFormatting>
  <conditionalFormatting sqref="D4:D7">
    <cfRule type="cellIs" dxfId="364" priority="5" operator="lessThan">
      <formula>0</formula>
    </cfRule>
  </conditionalFormatting>
  <hyperlinks>
    <hyperlink ref="D1" location="Contents!A1" display="back" xr:uid="{FF14C99A-B46F-42E3-8F47-0AEF546A09B0}"/>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1">
    <tabColor rgb="FFFFEC72"/>
  </sheetPr>
  <dimension ref="A1:E32"/>
  <sheetViews>
    <sheetView zoomScale="75" zoomScaleNormal="75" workbookViewId="0"/>
  </sheetViews>
  <sheetFormatPr defaultColWidth="0" defaultRowHeight="15" customHeight="1" zeroHeight="1" x14ac:dyDescent="0.45"/>
  <cols>
    <col min="1" max="1" width="1.7265625" style="55" customWidth="1"/>
    <col min="2" max="2" width="140.7265625" style="2" customWidth="1"/>
    <col min="3" max="3" width="20.7265625" style="2" customWidth="1"/>
    <col min="4" max="4" width="1.7265625" style="55" customWidth="1"/>
    <col min="5" max="5" width="0" hidden="1" customWidth="1"/>
    <col min="6" max="16384" width="9.26953125" hidden="1"/>
  </cols>
  <sheetData>
    <row r="1" spans="1:4" ht="30" customHeight="1" x14ac:dyDescent="0.75">
      <c r="A1" s="199" t="s">
        <v>384</v>
      </c>
      <c r="B1" s="793"/>
      <c r="C1" s="1622" t="s">
        <v>2094</v>
      </c>
      <c r="D1" s="58"/>
    </row>
    <row r="2" spans="1:4" ht="45" customHeight="1" x14ac:dyDescent="0.55000000000000004">
      <c r="A2" s="91" t="s">
        <v>1954</v>
      </c>
      <c r="B2" s="102"/>
      <c r="C2" s="103"/>
      <c r="D2" s="104"/>
    </row>
    <row r="3" spans="1:4" ht="30" customHeight="1" x14ac:dyDescent="0.45">
      <c r="A3" s="56"/>
      <c r="B3" s="1639"/>
      <c r="C3" s="1396" t="s">
        <v>521</v>
      </c>
      <c r="D3" s="54"/>
    </row>
    <row r="4" spans="1:4" ht="15" customHeight="1" x14ac:dyDescent="0.45">
      <c r="A4" s="56"/>
      <c r="B4" s="809" t="s">
        <v>385</v>
      </c>
      <c r="C4" s="388"/>
      <c r="D4" s="54"/>
    </row>
    <row r="5" spans="1:4" ht="15" customHeight="1" x14ac:dyDescent="0.45">
      <c r="A5" s="56"/>
      <c r="B5" s="809" t="s">
        <v>386</v>
      </c>
      <c r="C5" s="389" t="str">
        <f>IF(AND(ISNUMBER(C6), ISNUMBER(C7), ISNUMBER(C8)), SUM(C6:C8), "")</f>
        <v/>
      </c>
      <c r="D5" s="54"/>
    </row>
    <row r="6" spans="1:4" ht="15" customHeight="1" x14ac:dyDescent="0.45">
      <c r="A6" s="56"/>
      <c r="B6" s="810" t="s">
        <v>387</v>
      </c>
      <c r="C6" s="386"/>
      <c r="D6" s="54"/>
    </row>
    <row r="7" spans="1:4" ht="15" customHeight="1" x14ac:dyDescent="0.45">
      <c r="A7" s="56"/>
      <c r="B7" s="810" t="s">
        <v>388</v>
      </c>
      <c r="C7" s="386"/>
      <c r="D7" s="54"/>
    </row>
    <row r="8" spans="1:4" ht="15" customHeight="1" x14ac:dyDescent="0.45">
      <c r="A8" s="56"/>
      <c r="B8" s="810" t="s">
        <v>389</v>
      </c>
      <c r="C8" s="386"/>
      <c r="D8" s="54"/>
    </row>
    <row r="9" spans="1:4" ht="15" customHeight="1" x14ac:dyDescent="0.45">
      <c r="A9" s="56"/>
      <c r="B9" s="1640" t="s">
        <v>390</v>
      </c>
      <c r="C9" s="1637" t="str">
        <f>IF(AND(ISNUMBER(C4), ISNUMBER(C5)), C4-C5, "")</f>
        <v/>
      </c>
      <c r="D9" s="54"/>
    </row>
    <row r="10" spans="1:4" ht="15" customHeight="1" x14ac:dyDescent="0.45">
      <c r="A10" s="258"/>
      <c r="B10" s="1360"/>
      <c r="C10" s="1637"/>
      <c r="D10" s="112"/>
    </row>
    <row r="11" spans="1:4" ht="45" customHeight="1" x14ac:dyDescent="0.55000000000000004">
      <c r="A11" s="91" t="s">
        <v>1955</v>
      </c>
      <c r="B11" s="102"/>
      <c r="C11" s="103"/>
      <c r="D11" s="104"/>
    </row>
    <row r="12" spans="1:4" ht="30" customHeight="1" x14ac:dyDescent="0.45">
      <c r="A12" s="56"/>
      <c r="B12" s="1639"/>
      <c r="C12" s="1396" t="s">
        <v>521</v>
      </c>
      <c r="D12" s="54"/>
    </row>
    <row r="13" spans="1:4" ht="15" customHeight="1" x14ac:dyDescent="0.45">
      <c r="A13" s="56"/>
      <c r="B13" s="811" t="s">
        <v>849</v>
      </c>
      <c r="C13" s="388"/>
      <c r="D13" s="54"/>
    </row>
    <row r="14" spans="1:4" ht="30" customHeight="1" x14ac:dyDescent="0.45">
      <c r="A14" s="56"/>
      <c r="B14" s="812" t="s">
        <v>850</v>
      </c>
      <c r="C14" s="386"/>
      <c r="D14" s="54"/>
    </row>
    <row r="15" spans="1:4" ht="15" customHeight="1" x14ac:dyDescent="0.45">
      <c r="A15" s="56"/>
      <c r="B15" s="810" t="s">
        <v>851</v>
      </c>
      <c r="C15" s="390"/>
      <c r="D15" s="54"/>
    </row>
    <row r="16" spans="1:4" ht="15" customHeight="1" x14ac:dyDescent="0.45">
      <c r="A16" s="56"/>
      <c r="B16" s="107" t="str">
        <f>CONCATENATE("Check: row ", ROW(B15), " ≤ row ", ROW(B14))</f>
        <v>Check: row 15 ≤ row 14</v>
      </c>
      <c r="C16" s="861" t="str">
        <f>IF(AND(ISNUMBER(C14), ISNUMBER(C15)), IF(C15&lt;=SUM(C14),"Pass","Fail"), "")</f>
        <v/>
      </c>
      <c r="D16" s="54"/>
    </row>
    <row r="17" spans="1:4" ht="15" customHeight="1" x14ac:dyDescent="0.45">
      <c r="A17" s="56"/>
      <c r="B17" s="809" t="s">
        <v>391</v>
      </c>
      <c r="C17" s="386"/>
      <c r="D17" s="54"/>
    </row>
    <row r="18" spans="1:4" ht="15" customHeight="1" x14ac:dyDescent="0.45">
      <c r="A18" s="56"/>
      <c r="B18" s="809" t="s">
        <v>392</v>
      </c>
      <c r="C18" s="386"/>
      <c r="D18" s="54"/>
    </row>
    <row r="19" spans="1:4" ht="15" customHeight="1" x14ac:dyDescent="0.45">
      <c r="A19" s="147"/>
      <c r="B19" s="811" t="s">
        <v>440</v>
      </c>
      <c r="C19" s="388"/>
      <c r="D19" s="54"/>
    </row>
    <row r="20" spans="1:4" ht="15" customHeight="1" x14ac:dyDescent="0.45">
      <c r="A20" s="147"/>
      <c r="B20" s="813" t="s">
        <v>465</v>
      </c>
      <c r="C20" s="388"/>
      <c r="D20" s="54"/>
    </row>
    <row r="21" spans="1:4" ht="15" customHeight="1" x14ac:dyDescent="0.45">
      <c r="A21" s="56"/>
      <c r="B21" s="814" t="s">
        <v>393</v>
      </c>
      <c r="C21" s="391" t="str">
        <f>IF(AND(ISNUMBER(C13), ISNUMBER(C15), ISNUMBER(C17), ISNUMBER(C18), ISNUMBER(C19), ISNUMBER(C20)), SUM(C13, C15,C17:C18,-C19,-C20), "")</f>
        <v/>
      </c>
      <c r="D21" s="54"/>
    </row>
    <row r="22" spans="1:4" ht="15" customHeight="1" x14ac:dyDescent="0.45">
      <c r="A22" s="258"/>
      <c r="B22" s="1360"/>
      <c r="C22" s="1637"/>
      <c r="D22" s="112"/>
    </row>
    <row r="23" spans="1:4" ht="45" customHeight="1" x14ac:dyDescent="0.55000000000000004">
      <c r="A23" s="91" t="s">
        <v>1956</v>
      </c>
      <c r="B23" s="102"/>
      <c r="C23" s="103"/>
      <c r="D23" s="104"/>
    </row>
    <row r="24" spans="1:4" ht="30" customHeight="1" x14ac:dyDescent="0.45">
      <c r="A24" s="56"/>
      <c r="B24" s="1639"/>
      <c r="C24" s="1396" t="s">
        <v>521</v>
      </c>
      <c r="D24" s="54"/>
    </row>
    <row r="25" spans="1:4" ht="15" customHeight="1" x14ac:dyDescent="0.45">
      <c r="A25" s="56"/>
      <c r="B25" s="1639" t="s">
        <v>394</v>
      </c>
      <c r="C25" s="1638" t="str">
        <f>IF(AND(ISNUMBER(C9), ISNUMBER(C21)), C9+C21, "")</f>
        <v/>
      </c>
      <c r="D25" s="54"/>
    </row>
    <row r="26" spans="1:4" ht="15" customHeight="1" x14ac:dyDescent="0.45">
      <c r="A26" s="258"/>
      <c r="B26" s="238"/>
      <c r="C26" s="238"/>
      <c r="D26" s="112"/>
    </row>
    <row r="27" spans="1:4" ht="45" customHeight="1" x14ac:dyDescent="0.55000000000000004">
      <c r="A27" s="91" t="s">
        <v>1957</v>
      </c>
      <c r="B27" s="102"/>
      <c r="C27" s="103"/>
      <c r="D27" s="104"/>
    </row>
    <row r="28" spans="1:4" ht="30" customHeight="1" x14ac:dyDescent="0.45">
      <c r="A28" s="56"/>
      <c r="B28" s="1639"/>
      <c r="C28" s="1396" t="s">
        <v>521</v>
      </c>
      <c r="D28" s="54"/>
    </row>
    <row r="29" spans="1:4" ht="15" customHeight="1" x14ac:dyDescent="0.45">
      <c r="A29" s="207"/>
      <c r="B29" s="1641" t="s">
        <v>528</v>
      </c>
      <c r="C29" s="422"/>
      <c r="D29" s="242"/>
    </row>
    <row r="30" spans="1:4" ht="15" customHeight="1" x14ac:dyDescent="0.45">
      <c r="A30" s="207"/>
      <c r="B30" s="813" t="s">
        <v>529</v>
      </c>
      <c r="C30" s="572"/>
      <c r="D30" s="242"/>
    </row>
    <row r="31" spans="1:4" ht="15" customHeight="1" x14ac:dyDescent="0.45">
      <c r="A31" s="56"/>
      <c r="B31" s="1642" t="s">
        <v>394</v>
      </c>
      <c r="C31" s="587" t="str">
        <f>IF(AND(ISNUMBER(C29), ISNUMBER(C30)), C29+C30, "")</f>
        <v/>
      </c>
      <c r="D31" s="54"/>
    </row>
    <row r="32" spans="1:4" ht="15" customHeight="1" x14ac:dyDescent="0.45">
      <c r="A32" s="258"/>
      <c r="B32" s="238"/>
      <c r="C32" s="238"/>
      <c r="D32" s="112"/>
    </row>
  </sheetData>
  <conditionalFormatting sqref="A1:B1 D1 A2:D1048576">
    <cfRule type="cellIs" dxfId="363" priority="5" stopIfTrue="1" operator="equal">
      <formula>"Pass"</formula>
    </cfRule>
    <cfRule type="cellIs" dxfId="362" priority="7" stopIfTrue="1" operator="equal">
      <formula>"Fail"</formula>
    </cfRule>
  </conditionalFormatting>
  <conditionalFormatting sqref="C1">
    <cfRule type="cellIs" dxfId="361" priority="1" stopIfTrue="1" operator="equal">
      <formula>"Error"</formula>
    </cfRule>
    <cfRule type="cellIs" dxfId="360" priority="2" stopIfTrue="1" operator="equal">
      <formula>"Pass"</formula>
    </cfRule>
  </conditionalFormatting>
  <conditionalFormatting sqref="C4 C6:C8 C13:C15 C17:C20 C29:C31">
    <cfRule type="cellIs" dxfId="359" priority="11" operator="lessThan">
      <formula>0</formula>
    </cfRule>
  </conditionalFormatting>
  <hyperlinks>
    <hyperlink ref="C1" location="Contents!A1" display="back" xr:uid="{639E884A-7145-4174-812D-24AE19C64555}"/>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tabColor rgb="FFFFEC72"/>
  </sheetPr>
  <dimension ref="A1:M154"/>
  <sheetViews>
    <sheetView zoomScale="75" zoomScaleNormal="75" workbookViewId="0"/>
  </sheetViews>
  <sheetFormatPr defaultColWidth="0" defaultRowHeight="16" zeroHeight="1" x14ac:dyDescent="0.45"/>
  <cols>
    <col min="1" max="1" width="1.7265625" style="55" customWidth="1"/>
    <col min="2" max="2" width="24.7265625" style="55" customWidth="1"/>
    <col min="3" max="3" width="70.7265625" style="55" customWidth="1"/>
    <col min="4" max="12" width="18.7265625" style="55" customWidth="1"/>
    <col min="13" max="13" width="1.7265625" style="65" customWidth="1"/>
    <col min="14" max="16384" width="16.7265625" hidden="1"/>
  </cols>
  <sheetData>
    <row r="1" spans="1:13" ht="30.75" customHeight="1" x14ac:dyDescent="0.75">
      <c r="A1" s="821" t="s">
        <v>112</v>
      </c>
      <c r="B1" s="791"/>
      <c r="C1" s="822"/>
      <c r="D1" s="656" t="str">
        <f>CONCATENATE("Reporting unit: ", 'General Info'!$C$7, " ", 'General Info'!$C$5)</f>
        <v xml:space="preserve">Reporting unit: 1 </v>
      </c>
      <c r="E1" s="822"/>
      <c r="F1" s="1622" t="s">
        <v>2094</v>
      </c>
      <c r="G1" s="822"/>
      <c r="H1" s="822"/>
      <c r="I1" s="822"/>
      <c r="J1" s="822"/>
      <c r="K1" s="822"/>
      <c r="L1" s="822"/>
      <c r="M1" s="466"/>
    </row>
    <row r="2" spans="1:13" ht="45" customHeight="1" x14ac:dyDescent="0.45">
      <c r="A2" s="528" t="s">
        <v>1959</v>
      </c>
      <c r="B2" s="755"/>
      <c r="C2" s="756"/>
      <c r="D2" s="756"/>
      <c r="E2" s="756"/>
      <c r="F2" s="756"/>
      <c r="G2" s="756"/>
      <c r="H2" s="756"/>
      <c r="I2" s="756"/>
      <c r="J2" s="756"/>
      <c r="K2" s="756"/>
      <c r="L2" s="756"/>
      <c r="M2" s="280"/>
    </row>
    <row r="3" spans="1:13" ht="45" customHeight="1" x14ac:dyDescent="0.45">
      <c r="A3" s="207"/>
      <c r="B3" s="65" t="s">
        <v>924</v>
      </c>
      <c r="C3" s="65"/>
      <c r="M3" s="280"/>
    </row>
    <row r="4" spans="1:13" ht="45" customHeight="1" x14ac:dyDescent="0.45">
      <c r="A4" s="207"/>
      <c r="B4" s="1726" t="s">
        <v>1414</v>
      </c>
      <c r="C4" s="823"/>
      <c r="D4" s="670"/>
      <c r="E4" s="670"/>
      <c r="F4" s="670"/>
      <c r="G4" s="857" t="s">
        <v>925</v>
      </c>
      <c r="H4" s="824" t="s">
        <v>74</v>
      </c>
      <c r="I4" s="824" t="s">
        <v>127</v>
      </c>
      <c r="J4" s="825" t="s">
        <v>52</v>
      </c>
      <c r="K4" s="1226" t="s">
        <v>175</v>
      </c>
      <c r="L4" s="1226" t="s">
        <v>226</v>
      </c>
      <c r="M4" s="280"/>
    </row>
    <row r="5" spans="1:13" ht="15" customHeight="1" x14ac:dyDescent="0.45">
      <c r="A5" s="207"/>
      <c r="B5" s="519"/>
      <c r="C5" s="1732" t="s">
        <v>819</v>
      </c>
      <c r="D5" s="395"/>
      <c r="E5" s="395"/>
      <c r="F5" s="395"/>
      <c r="G5" s="1144"/>
      <c r="H5" s="402"/>
      <c r="I5" s="402"/>
      <c r="J5" s="402"/>
      <c r="K5" s="403"/>
      <c r="L5" s="448"/>
      <c r="M5" s="280"/>
    </row>
    <row r="6" spans="1:13" ht="15" customHeight="1" x14ac:dyDescent="0.45">
      <c r="A6" s="207"/>
      <c r="B6" s="255" t="s">
        <v>1393</v>
      </c>
      <c r="C6" s="376" t="s">
        <v>818</v>
      </c>
      <c r="D6" s="113"/>
      <c r="E6" s="113"/>
      <c r="F6" s="113"/>
      <c r="G6" s="48"/>
      <c r="H6" s="10"/>
      <c r="I6" s="10"/>
      <c r="J6" s="10"/>
      <c r="K6" s="25"/>
      <c r="L6" s="128"/>
      <c r="M6" s="280"/>
    </row>
    <row r="7" spans="1:13" ht="15" customHeight="1" x14ac:dyDescent="0.45">
      <c r="A7" s="207"/>
      <c r="B7" s="255" t="s">
        <v>1394</v>
      </c>
      <c r="C7" s="377" t="s">
        <v>857</v>
      </c>
      <c r="D7" s="113"/>
      <c r="E7" s="113"/>
      <c r="F7" s="113"/>
      <c r="G7" s="48"/>
      <c r="H7" s="10"/>
      <c r="I7" s="10"/>
      <c r="J7" s="10"/>
      <c r="K7" s="87"/>
      <c r="L7" s="128"/>
      <c r="M7" s="280"/>
    </row>
    <row r="8" spans="1:13" ht="15" customHeight="1" x14ac:dyDescent="0.45">
      <c r="A8" s="207"/>
      <c r="B8" s="37"/>
      <c r="C8" s="521" t="s">
        <v>425</v>
      </c>
      <c r="D8" s="520"/>
      <c r="E8" s="520"/>
      <c r="F8" s="520"/>
      <c r="G8" s="48"/>
      <c r="H8" s="20"/>
      <c r="I8" s="20"/>
      <c r="J8" s="10"/>
      <c r="K8" s="394" t="str">
        <f>IF(AND(ISNUMBER(K6), ISNUMBER(K7)), IF(K6&gt;=K7, "Pass", "Fail"), "")</f>
        <v/>
      </c>
      <c r="L8" s="128"/>
      <c r="M8" s="280"/>
    </row>
    <row r="9" spans="1:13" ht="15" customHeight="1" x14ac:dyDescent="0.45">
      <c r="A9" s="207"/>
      <c r="B9" s="37"/>
      <c r="C9" s="852" t="s">
        <v>950</v>
      </c>
      <c r="D9" s="520"/>
      <c r="E9" s="520"/>
      <c r="F9" s="520"/>
      <c r="G9" s="48"/>
      <c r="H9" s="20"/>
      <c r="I9" s="20"/>
      <c r="J9" s="34"/>
      <c r="K9" s="87"/>
      <c r="L9" s="87"/>
      <c r="M9" s="280"/>
    </row>
    <row r="10" spans="1:13" ht="15" customHeight="1" x14ac:dyDescent="0.45">
      <c r="A10" s="207"/>
      <c r="B10" s="37"/>
      <c r="C10" s="1194" t="s">
        <v>1364</v>
      </c>
      <c r="D10" s="520"/>
      <c r="E10" s="520"/>
      <c r="F10" s="520"/>
      <c r="G10" s="48"/>
      <c r="H10" s="20"/>
      <c r="I10" s="20"/>
      <c r="J10" s="34"/>
      <c r="K10" s="87"/>
      <c r="L10" s="25"/>
      <c r="M10" s="280"/>
    </row>
    <row r="11" spans="1:13" ht="15" customHeight="1" x14ac:dyDescent="0.45">
      <c r="A11" s="207"/>
      <c r="B11" s="255" t="s">
        <v>1396</v>
      </c>
      <c r="C11" s="393" t="s">
        <v>92</v>
      </c>
      <c r="D11" s="113"/>
      <c r="E11" s="113"/>
      <c r="F11" s="113"/>
      <c r="G11" s="458"/>
      <c r="H11" s="22" t="str">
        <f>IF(AND(ISNUMBER(H12),ISNUMBER(H13)),SUM(H12:H13),"")</f>
        <v/>
      </c>
      <c r="I11" s="22" t="str">
        <f t="shared" ref="I11" si="0">IF(AND(ISNUMBER(I12),ISNUMBER(I13)),SUM(I12:I13),"")</f>
        <v/>
      </c>
      <c r="J11" s="34"/>
      <c r="K11" s="128"/>
      <c r="L11" s="128"/>
      <c r="M11" s="280"/>
    </row>
    <row r="12" spans="1:13" ht="15" customHeight="1" x14ac:dyDescent="0.45">
      <c r="A12" s="207"/>
      <c r="B12" s="134" t="s">
        <v>1395</v>
      </c>
      <c r="C12" s="392" t="s">
        <v>146</v>
      </c>
      <c r="D12" s="113"/>
      <c r="E12" s="113"/>
      <c r="F12" s="113"/>
      <c r="G12" s="458"/>
      <c r="H12" s="1"/>
      <c r="I12" s="1"/>
      <c r="J12" s="313" t="str">
        <f>IF(AND(ISNUMBER(H12), ISNUMBER(I12)), IF(H12&lt;=I12,"Pass","Fail"), "")</f>
        <v/>
      </c>
      <c r="K12" s="128"/>
      <c r="L12" s="128"/>
      <c r="M12" s="280"/>
    </row>
    <row r="13" spans="1:13" ht="15" customHeight="1" x14ac:dyDescent="0.45">
      <c r="A13" s="207"/>
      <c r="B13" s="134" t="s">
        <v>1397</v>
      </c>
      <c r="C13" s="392" t="s">
        <v>159</v>
      </c>
      <c r="D13" s="113"/>
      <c r="E13" s="113"/>
      <c r="F13" s="113"/>
      <c r="G13" s="458"/>
      <c r="H13" s="1"/>
      <c r="I13" s="1"/>
      <c r="J13" s="313" t="str">
        <f>IF(AND(ISNUMBER(H13), ISNUMBER(I13)), IF(H13&lt;=I13,"Pass","Fail"), "")</f>
        <v/>
      </c>
      <c r="K13" s="128"/>
      <c r="L13" s="128"/>
      <c r="M13" s="280"/>
    </row>
    <row r="14" spans="1:13" ht="15" customHeight="1" x14ac:dyDescent="0.45">
      <c r="A14" s="207"/>
      <c r="B14" s="37"/>
      <c r="C14" s="524" t="s">
        <v>31</v>
      </c>
      <c r="D14" s="113"/>
      <c r="E14" s="113"/>
      <c r="F14" s="113"/>
      <c r="G14" s="458"/>
      <c r="H14" s="130"/>
      <c r="I14" s="130"/>
      <c r="J14" s="130"/>
      <c r="K14" s="128"/>
      <c r="L14" s="128"/>
      <c r="M14" s="280"/>
    </row>
    <row r="15" spans="1:13" ht="15" customHeight="1" x14ac:dyDescent="0.45">
      <c r="A15" s="207"/>
      <c r="B15" s="202" t="s">
        <v>1398</v>
      </c>
      <c r="C15" s="620" t="s">
        <v>831</v>
      </c>
      <c r="D15" s="113"/>
      <c r="E15" s="113"/>
      <c r="F15" s="113"/>
      <c r="G15" s="458"/>
      <c r="H15" s="130"/>
      <c r="I15" s="11"/>
      <c r="J15" s="130"/>
      <c r="K15" s="128"/>
      <c r="L15" s="128"/>
      <c r="M15" s="280"/>
    </row>
    <row r="16" spans="1:13" ht="15" customHeight="1" x14ac:dyDescent="0.45">
      <c r="A16" s="207"/>
      <c r="B16" s="134" t="s">
        <v>1398</v>
      </c>
      <c r="C16" s="392" t="s">
        <v>420</v>
      </c>
      <c r="D16" s="113"/>
      <c r="E16" s="113"/>
      <c r="F16" s="113"/>
      <c r="G16" s="458"/>
      <c r="H16" s="130"/>
      <c r="I16" s="121"/>
      <c r="J16" s="130"/>
      <c r="K16" s="128"/>
      <c r="L16" s="128"/>
      <c r="M16" s="280"/>
    </row>
    <row r="17" spans="1:13" ht="15" customHeight="1" x14ac:dyDescent="0.45">
      <c r="A17" s="207"/>
      <c r="B17" s="134" t="s">
        <v>1399</v>
      </c>
      <c r="C17" s="392" t="s">
        <v>421</v>
      </c>
      <c r="D17" s="113"/>
      <c r="E17" s="113"/>
      <c r="F17" s="113"/>
      <c r="G17" s="458"/>
      <c r="H17" s="130"/>
      <c r="I17" s="121"/>
      <c r="J17" s="130"/>
      <c r="K17" s="128"/>
      <c r="L17" s="128"/>
      <c r="M17" s="280"/>
    </row>
    <row r="18" spans="1:13" ht="15" customHeight="1" x14ac:dyDescent="0.45">
      <c r="A18" s="207"/>
      <c r="B18" s="134" t="s">
        <v>1400</v>
      </c>
      <c r="C18" s="392" t="s">
        <v>720</v>
      </c>
      <c r="D18" s="113"/>
      <c r="E18" s="113"/>
      <c r="F18" s="113"/>
      <c r="G18" s="458"/>
      <c r="H18" s="130"/>
      <c r="I18" s="121"/>
      <c r="J18" s="130"/>
      <c r="K18" s="128"/>
      <c r="L18" s="128"/>
      <c r="M18" s="280"/>
    </row>
    <row r="19" spans="1:13" ht="15" customHeight="1" x14ac:dyDescent="0.45">
      <c r="A19" s="207"/>
      <c r="B19" s="134" t="s">
        <v>1401</v>
      </c>
      <c r="C19" s="435" t="s">
        <v>820</v>
      </c>
      <c r="D19" s="113"/>
      <c r="E19" s="113"/>
      <c r="F19" s="113"/>
      <c r="G19" s="260"/>
      <c r="H19" s="121"/>
      <c r="I19" s="121"/>
      <c r="J19" s="313" t="str">
        <f>IF(AND(ISNUMBER(H19), ISNUMBER(I19)), IF(H19&lt;=I19,"Pass","Fail"), "")</f>
        <v/>
      </c>
      <c r="K19" s="128"/>
      <c r="L19" s="128"/>
      <c r="M19" s="280"/>
    </row>
    <row r="20" spans="1:13" ht="15" customHeight="1" x14ac:dyDescent="0.45">
      <c r="A20" s="207"/>
      <c r="B20" s="134" t="s">
        <v>1401</v>
      </c>
      <c r="C20" s="522" t="s">
        <v>1467</v>
      </c>
      <c r="D20" s="113"/>
      <c r="E20" s="113"/>
      <c r="F20" s="113"/>
      <c r="G20" s="260"/>
      <c r="H20" s="121"/>
      <c r="I20" s="121"/>
      <c r="J20" s="313" t="str">
        <f>IF(AND(ISNUMBER(H20), ISNUMBER(I20)), IF(H20&lt;=I20,"Pass","Fail"), "")</f>
        <v/>
      </c>
      <c r="K20" s="128"/>
      <c r="L20" s="128"/>
      <c r="M20" s="280"/>
    </row>
    <row r="21" spans="1:13" ht="15" customHeight="1" x14ac:dyDescent="0.45">
      <c r="A21" s="207"/>
      <c r="B21" s="37"/>
      <c r="C21" s="521" t="s">
        <v>823</v>
      </c>
      <c r="D21" s="113"/>
      <c r="E21" s="113"/>
      <c r="F21" s="113"/>
      <c r="G21" s="861" t="str">
        <f>IF(AND(ISNUMBER(G19), ISNUMBER(G20)), IF(G19&gt;=G20, "Pass", "Fail"), "")</f>
        <v/>
      </c>
      <c r="H21" s="313" t="str">
        <f>IF(AND(ISNUMBER(H19), ISNUMBER(H20)), IF(H19&gt;=H20, "Pass", "Fail"), "")</f>
        <v/>
      </c>
      <c r="I21" s="313" t="str">
        <f>IF(AND(ISNUMBER(I19), ISNUMBER(I20)), IF(I19&gt;=I20, "Pass", "Fail"), "")</f>
        <v/>
      </c>
      <c r="J21" s="130"/>
      <c r="K21" s="128"/>
      <c r="L21" s="128"/>
      <c r="M21" s="280"/>
    </row>
    <row r="22" spans="1:13" ht="15" customHeight="1" x14ac:dyDescent="0.45">
      <c r="A22" s="207"/>
      <c r="B22" s="37"/>
      <c r="C22" s="525" t="s">
        <v>833</v>
      </c>
      <c r="D22" s="113"/>
      <c r="E22" s="113"/>
      <c r="F22" s="113"/>
      <c r="G22" s="458"/>
      <c r="H22" s="130"/>
      <c r="I22" s="313" t="str">
        <f>IF(AND(ISNUMBER(H19), ISNUMBER(I19), ISNUMBER(G19), ISNUMBER(G20)), IF(AND(H19&lt;=G19,G19&lt;=I19, H20&lt;=G20, G20&lt;=I20), "Pass", "Fail"), "")</f>
        <v/>
      </c>
      <c r="J22" s="130"/>
      <c r="K22" s="128"/>
      <c r="L22" s="128"/>
      <c r="M22" s="280"/>
    </row>
    <row r="23" spans="1:13" ht="15" customHeight="1" x14ac:dyDescent="0.45">
      <c r="A23" s="207"/>
      <c r="B23" s="378"/>
      <c r="C23" s="525" t="str">
        <f>"Check: consistent reporting in rows " &amp; ROW(A19) &amp; " and " &amp; ROW(A20)</f>
        <v>Check: consistent reporting in rows 19 and 20</v>
      </c>
      <c r="D23" s="113"/>
      <c r="E23" s="113"/>
      <c r="F23" s="113"/>
      <c r="G23" s="458"/>
      <c r="H23" s="130"/>
      <c r="I23" s="313" t="str">
        <f>IF(AND(ISNUMBER(H19), ISNUMBER(I19), ISNUMBER(H20), ISNUMBER(I20), ISNUMBER(G19), ISNUMBER(G20)), IF(H19=G19, IF(H20=G20, "Pass", "Fail"), IF(I19=G19, IF(I20=G20, "Pass", "Fail"), "Pass")), "")</f>
        <v/>
      </c>
      <c r="J23" s="130"/>
      <c r="K23" s="128"/>
      <c r="L23" s="128"/>
      <c r="M23" s="280"/>
    </row>
    <row r="24" spans="1:13" ht="15" customHeight="1" x14ac:dyDescent="0.45">
      <c r="A24" s="207"/>
      <c r="B24" s="131"/>
      <c r="C24" s="620" t="s">
        <v>482</v>
      </c>
      <c r="D24" s="113"/>
      <c r="E24" s="113"/>
      <c r="F24" s="113"/>
      <c r="G24" s="458"/>
      <c r="H24" s="130"/>
      <c r="I24" s="18"/>
      <c r="J24" s="130"/>
      <c r="K24" s="128"/>
      <c r="L24" s="128"/>
      <c r="M24" s="280"/>
    </row>
    <row r="25" spans="1:13" ht="15" customHeight="1" x14ac:dyDescent="0.45">
      <c r="A25" s="207"/>
      <c r="B25" s="378"/>
      <c r="C25" s="819" t="s">
        <v>858</v>
      </c>
      <c r="D25" s="137"/>
      <c r="E25" s="113"/>
      <c r="F25" s="113"/>
      <c r="G25" s="458"/>
      <c r="H25" s="130"/>
      <c r="I25" s="820"/>
      <c r="J25" s="130"/>
      <c r="K25" s="128"/>
      <c r="L25" s="128"/>
      <c r="M25" s="280"/>
    </row>
    <row r="26" spans="1:13" ht="15" customHeight="1" x14ac:dyDescent="0.45">
      <c r="A26" s="207"/>
      <c r="B26" s="178" t="s">
        <v>1402</v>
      </c>
      <c r="C26" s="522" t="s">
        <v>859</v>
      </c>
      <c r="D26" s="113"/>
      <c r="E26" s="113"/>
      <c r="F26" s="113"/>
      <c r="G26" s="458"/>
      <c r="H26" s="130"/>
      <c r="I26" s="826"/>
      <c r="J26" s="130"/>
      <c r="K26" s="128"/>
      <c r="L26" s="128"/>
      <c r="M26" s="280"/>
    </row>
    <row r="27" spans="1:13" ht="15" customHeight="1" x14ac:dyDescent="0.45">
      <c r="A27" s="207"/>
      <c r="B27" s="613"/>
      <c r="C27" s="614" t="s">
        <v>823</v>
      </c>
      <c r="D27" s="123"/>
      <c r="E27" s="123"/>
      <c r="F27" s="123"/>
      <c r="G27" s="196"/>
      <c r="H27" s="183"/>
      <c r="I27" s="315" t="str">
        <f>IF(AND(ISNUMBER(I25), ISNUMBER(I26)), IF(I25&gt;=I26, "Pass", "Fail"), "")</f>
        <v/>
      </c>
      <c r="J27" s="183"/>
      <c r="K27" s="184"/>
      <c r="L27" s="184"/>
      <c r="M27" s="280"/>
    </row>
    <row r="28" spans="1:13" ht="15" customHeight="1" x14ac:dyDescent="0.45">
      <c r="A28" s="648"/>
      <c r="B28" s="338"/>
      <c r="C28" s="339"/>
      <c r="D28" s="340"/>
      <c r="E28" s="340"/>
      <c r="F28" s="340"/>
      <c r="G28" s="238"/>
      <c r="H28" s="235"/>
      <c r="I28" s="235"/>
      <c r="J28" s="235"/>
      <c r="K28" s="235"/>
      <c r="L28" s="235"/>
      <c r="M28" s="501"/>
    </row>
    <row r="29" spans="1:13" ht="45" customHeight="1" x14ac:dyDescent="0.45">
      <c r="A29" s="528" t="s">
        <v>1960</v>
      </c>
      <c r="B29" s="755"/>
      <c r="C29" s="756"/>
      <c r="D29" s="756"/>
      <c r="E29" s="756"/>
      <c r="F29" s="756"/>
      <c r="G29" s="756"/>
      <c r="H29" s="756"/>
      <c r="I29" s="756"/>
      <c r="J29" s="756"/>
      <c r="M29" s="280"/>
    </row>
    <row r="30" spans="1:13" ht="105" customHeight="1" x14ac:dyDescent="0.45">
      <c r="A30" s="207"/>
      <c r="B30" s="1726" t="s">
        <v>1414</v>
      </c>
      <c r="C30" s="1195"/>
      <c r="D30" s="1196"/>
      <c r="E30" s="1196"/>
      <c r="F30" s="1196"/>
      <c r="G30" s="1196"/>
      <c r="H30" s="407" t="s">
        <v>62</v>
      </c>
      <c r="I30" s="1226" t="s">
        <v>76</v>
      </c>
      <c r="J30" s="1226" t="s">
        <v>175</v>
      </c>
      <c r="K30" s="1226" t="s">
        <v>226</v>
      </c>
      <c r="L30" s="825" t="s">
        <v>1321</v>
      </c>
      <c r="M30" s="280"/>
    </row>
    <row r="31" spans="1:13" ht="15" customHeight="1" x14ac:dyDescent="0.45">
      <c r="A31" s="207"/>
      <c r="B31" s="1272" t="s">
        <v>1453</v>
      </c>
      <c r="C31" s="1733" t="s">
        <v>478</v>
      </c>
      <c r="D31" s="395"/>
      <c r="E31" s="395"/>
      <c r="F31" s="395"/>
      <c r="G31" s="396"/>
      <c r="H31" s="401"/>
      <c r="I31" s="402"/>
      <c r="J31" s="403"/>
      <c r="K31" s="402"/>
      <c r="L31" s="403"/>
      <c r="M31" s="280"/>
    </row>
    <row r="32" spans="1:13" ht="15" customHeight="1" x14ac:dyDescent="0.45">
      <c r="A32" s="207"/>
      <c r="B32" s="134" t="s">
        <v>1393</v>
      </c>
      <c r="C32" s="392" t="s">
        <v>147</v>
      </c>
      <c r="D32" s="113"/>
      <c r="E32" s="113"/>
      <c r="F32" s="113"/>
      <c r="G32" s="343"/>
      <c r="H32" s="11"/>
      <c r="I32" s="1"/>
      <c r="J32" s="79"/>
      <c r="K32" s="10"/>
      <c r="L32" s="79"/>
      <c r="M32" s="280"/>
    </row>
    <row r="33" spans="1:13" ht="15" customHeight="1" x14ac:dyDescent="0.45">
      <c r="A33" s="207"/>
      <c r="B33" s="134" t="s">
        <v>1403</v>
      </c>
      <c r="C33" s="435" t="s">
        <v>824</v>
      </c>
      <c r="D33" s="113"/>
      <c r="E33" s="113"/>
      <c r="F33" s="113"/>
      <c r="G33" s="343"/>
      <c r="H33" s="34"/>
      <c r="I33" s="10"/>
      <c r="J33" s="94"/>
      <c r="K33" s="10"/>
      <c r="L33" s="79"/>
      <c r="M33" s="280"/>
    </row>
    <row r="34" spans="1:13" ht="15" customHeight="1" x14ac:dyDescent="0.45">
      <c r="A34" s="207"/>
      <c r="B34" s="134" t="s">
        <v>1403</v>
      </c>
      <c r="C34" s="522" t="s">
        <v>825</v>
      </c>
      <c r="D34" s="113"/>
      <c r="E34" s="113"/>
      <c r="F34" s="113"/>
      <c r="G34" s="343"/>
      <c r="H34" s="260"/>
      <c r="I34" s="10"/>
      <c r="J34" s="139"/>
      <c r="K34" s="121"/>
      <c r="L34" s="394" t="str">
        <f>IF(AND(ISNUMBER(J34), ISNUMBER(K34)), IF(J34&gt;=K34, "Pass", "Fail"), "")</f>
        <v/>
      </c>
      <c r="M34" s="280"/>
    </row>
    <row r="35" spans="1:13" ht="15" customHeight="1" x14ac:dyDescent="0.45">
      <c r="A35" s="211"/>
      <c r="B35" s="9"/>
      <c r="C35" s="521" t="s">
        <v>823</v>
      </c>
      <c r="D35" s="113"/>
      <c r="E35" s="113"/>
      <c r="F35" s="113"/>
      <c r="G35" s="113"/>
      <c r="H35" s="34"/>
      <c r="I35" s="10"/>
      <c r="J35" s="394" t="str">
        <f>IF(AND(ISNUMBER(J33), ISNUMBER(J34)), IF(J33&gt;=J34, "Pass", "Fail"), "")</f>
        <v/>
      </c>
      <c r="K35" s="313" t="str">
        <f>IF(AND(ISNUMBER(J33), ISNUMBER(K34)), IF(J33&gt;=K34, "Pass", "Fail"), "")</f>
        <v/>
      </c>
      <c r="L35" s="79"/>
      <c r="M35" s="280"/>
    </row>
    <row r="36" spans="1:13" ht="15" customHeight="1" x14ac:dyDescent="0.45">
      <c r="A36" s="211"/>
      <c r="B36" s="434" t="s">
        <v>1393</v>
      </c>
      <c r="C36" s="435" t="s">
        <v>822</v>
      </c>
      <c r="D36" s="113"/>
      <c r="E36" s="113"/>
      <c r="F36" s="113"/>
      <c r="G36" s="113"/>
      <c r="H36" s="34"/>
      <c r="I36" s="10"/>
      <c r="J36" s="94"/>
      <c r="K36" s="10"/>
      <c r="L36" s="79"/>
      <c r="M36" s="280"/>
    </row>
    <row r="37" spans="1:13" ht="15" customHeight="1" x14ac:dyDescent="0.45">
      <c r="A37" s="211"/>
      <c r="B37" s="134" t="s">
        <v>1394</v>
      </c>
      <c r="C37" s="522" t="s">
        <v>857</v>
      </c>
      <c r="D37" s="113"/>
      <c r="E37" s="113"/>
      <c r="F37" s="113"/>
      <c r="G37" s="113"/>
      <c r="H37" s="34"/>
      <c r="I37" s="10"/>
      <c r="J37" s="139"/>
      <c r="K37" s="10"/>
      <c r="L37" s="79"/>
      <c r="M37" s="280"/>
    </row>
    <row r="38" spans="1:13" ht="15" customHeight="1" x14ac:dyDescent="0.45">
      <c r="A38" s="211"/>
      <c r="B38" s="9"/>
      <c r="C38" s="521" t="s">
        <v>823</v>
      </c>
      <c r="D38" s="113"/>
      <c r="E38" s="113"/>
      <c r="F38" s="113"/>
      <c r="G38" s="113"/>
      <c r="H38" s="34"/>
      <c r="I38" s="10"/>
      <c r="J38" s="394" t="str">
        <f>IF(AND(ISNUMBER(J36), ISNUMBER(J37)), IF(J36&gt;=J37, "Pass", "Fail"), "")</f>
        <v/>
      </c>
      <c r="K38" s="10"/>
      <c r="L38" s="79"/>
      <c r="M38" s="280"/>
    </row>
    <row r="39" spans="1:13" ht="15" customHeight="1" x14ac:dyDescent="0.45">
      <c r="A39" s="207"/>
      <c r="B39" s="134" t="s">
        <v>1404</v>
      </c>
      <c r="C39" s="393" t="s">
        <v>826</v>
      </c>
      <c r="D39" s="113"/>
      <c r="E39" s="113"/>
      <c r="F39" s="113"/>
      <c r="G39" s="343"/>
      <c r="H39" s="34"/>
      <c r="I39" s="10"/>
      <c r="J39" s="79"/>
      <c r="K39" s="10"/>
      <c r="L39" s="79"/>
      <c r="M39" s="280"/>
    </row>
    <row r="40" spans="1:13" ht="15" customHeight="1" x14ac:dyDescent="0.45">
      <c r="A40" s="207"/>
      <c r="B40" s="134" t="s">
        <v>1406</v>
      </c>
      <c r="C40" s="435" t="s">
        <v>1470</v>
      </c>
      <c r="D40" s="113"/>
      <c r="E40" s="113"/>
      <c r="F40" s="113"/>
      <c r="G40" s="343"/>
      <c r="H40" s="34"/>
      <c r="I40" s="1"/>
      <c r="J40" s="79"/>
      <c r="K40" s="10"/>
      <c r="L40" s="79"/>
      <c r="M40" s="280"/>
    </row>
    <row r="41" spans="1:13" ht="15" customHeight="1" x14ac:dyDescent="0.45">
      <c r="A41" s="207"/>
      <c r="B41" s="9"/>
      <c r="C41" s="615" t="s">
        <v>77</v>
      </c>
      <c r="D41" s="113"/>
      <c r="E41" s="113"/>
      <c r="F41" s="113"/>
      <c r="G41" s="343"/>
      <c r="H41" s="34"/>
      <c r="I41" s="1"/>
      <c r="J41" s="79"/>
      <c r="K41" s="10"/>
      <c r="L41" s="79"/>
      <c r="M41" s="280"/>
    </row>
    <row r="42" spans="1:13" ht="15" customHeight="1" x14ac:dyDescent="0.45">
      <c r="A42" s="207"/>
      <c r="B42" s="9"/>
      <c r="C42" s="615" t="s">
        <v>79</v>
      </c>
      <c r="D42" s="113"/>
      <c r="E42" s="113"/>
      <c r="F42" s="113"/>
      <c r="G42" s="343"/>
      <c r="H42" s="34"/>
      <c r="I42" s="1"/>
      <c r="J42" s="79"/>
      <c r="K42" s="10"/>
      <c r="L42" s="79"/>
      <c r="M42" s="280"/>
    </row>
    <row r="43" spans="1:13" ht="15" customHeight="1" x14ac:dyDescent="0.45">
      <c r="A43" s="207"/>
      <c r="B43" s="134" t="s">
        <v>1406</v>
      </c>
      <c r="C43" s="620" t="s">
        <v>483</v>
      </c>
      <c r="D43" s="28"/>
      <c r="E43" s="28"/>
      <c r="F43" s="28"/>
      <c r="G43" s="343"/>
      <c r="H43" s="34"/>
      <c r="I43" s="44"/>
      <c r="J43" s="79"/>
      <c r="K43" s="10"/>
      <c r="L43" s="79"/>
      <c r="M43" s="280"/>
    </row>
    <row r="44" spans="1:13" ht="15" customHeight="1" x14ac:dyDescent="0.45">
      <c r="A44" s="207"/>
      <c r="B44" s="628"/>
      <c r="C44" s="817" t="s">
        <v>832</v>
      </c>
      <c r="D44" s="818"/>
      <c r="E44" s="818"/>
      <c r="F44" s="818"/>
      <c r="G44" s="571"/>
      <c r="H44" s="34"/>
      <c r="I44" s="532"/>
      <c r="J44" s="79"/>
      <c r="K44" s="10"/>
      <c r="L44" s="79"/>
      <c r="M44" s="280"/>
    </row>
    <row r="45" spans="1:13" ht="15" customHeight="1" x14ac:dyDescent="0.45">
      <c r="A45" s="211"/>
      <c r="B45" s="9"/>
      <c r="C45" s="393" t="s">
        <v>827</v>
      </c>
      <c r="D45" s="113"/>
      <c r="E45" s="113"/>
      <c r="F45" s="113"/>
      <c r="G45" s="113"/>
      <c r="H45" s="34"/>
      <c r="I45" s="9"/>
      <c r="J45" s="79"/>
      <c r="K45" s="10"/>
      <c r="L45" s="79"/>
      <c r="M45" s="280"/>
    </row>
    <row r="46" spans="1:13" ht="15" customHeight="1" x14ac:dyDescent="0.45">
      <c r="A46" s="211"/>
      <c r="B46" s="434" t="s">
        <v>1405</v>
      </c>
      <c r="C46" s="435" t="s">
        <v>715</v>
      </c>
      <c r="D46" s="113"/>
      <c r="E46" s="113"/>
      <c r="F46" s="113"/>
      <c r="G46" s="113"/>
      <c r="H46" s="34"/>
      <c r="I46" s="121"/>
      <c r="J46" s="79"/>
      <c r="K46" s="10"/>
      <c r="L46" s="79"/>
      <c r="M46" s="280"/>
    </row>
    <row r="47" spans="1:13" ht="15" customHeight="1" x14ac:dyDescent="0.45">
      <c r="A47" s="211"/>
      <c r="B47" s="434" t="s">
        <v>1406</v>
      </c>
      <c r="C47" s="435" t="s">
        <v>716</v>
      </c>
      <c r="D47" s="113"/>
      <c r="E47" s="113"/>
      <c r="F47" s="113"/>
      <c r="G47" s="113"/>
      <c r="H47" s="34"/>
      <c r="I47" s="121"/>
      <c r="J47" s="79"/>
      <c r="K47" s="10"/>
      <c r="L47" s="79"/>
      <c r="M47" s="280"/>
    </row>
    <row r="48" spans="1:13" ht="15" customHeight="1" x14ac:dyDescent="0.45">
      <c r="A48" s="211"/>
      <c r="B48" s="434" t="s">
        <v>1407</v>
      </c>
      <c r="C48" s="435" t="s">
        <v>717</v>
      </c>
      <c r="D48" s="113"/>
      <c r="E48" s="113"/>
      <c r="F48" s="113"/>
      <c r="G48" s="113"/>
      <c r="H48" s="34"/>
      <c r="I48" s="121"/>
      <c r="J48" s="79"/>
      <c r="K48" s="10"/>
      <c r="L48" s="79"/>
      <c r="M48" s="280"/>
    </row>
    <row r="49" spans="1:13" ht="15" customHeight="1" x14ac:dyDescent="0.45">
      <c r="A49" s="211"/>
      <c r="B49" s="434" t="s">
        <v>1408</v>
      </c>
      <c r="C49" s="435" t="s">
        <v>718</v>
      </c>
      <c r="D49" s="113"/>
      <c r="E49" s="113"/>
      <c r="F49" s="113"/>
      <c r="G49" s="113"/>
      <c r="H49" s="34"/>
      <c r="I49" s="121"/>
      <c r="J49" s="79"/>
      <c r="K49" s="10"/>
      <c r="L49" s="79"/>
      <c r="M49" s="280"/>
    </row>
    <row r="50" spans="1:13" ht="15" customHeight="1" x14ac:dyDescent="0.45">
      <c r="A50" s="211"/>
      <c r="B50" s="434" t="s">
        <v>1409</v>
      </c>
      <c r="C50" s="435" t="s">
        <v>719</v>
      </c>
      <c r="D50" s="324"/>
      <c r="E50" s="324"/>
      <c r="F50" s="324"/>
      <c r="G50" s="324"/>
      <c r="H50" s="34"/>
      <c r="I50" s="121"/>
      <c r="J50" s="79"/>
      <c r="K50" s="10"/>
      <c r="L50" s="79"/>
      <c r="M50" s="280"/>
    </row>
    <row r="51" spans="1:13" ht="15" customHeight="1" x14ac:dyDescent="0.45">
      <c r="A51" s="211"/>
      <c r="B51" s="434" t="s">
        <v>1410</v>
      </c>
      <c r="C51" s="435" t="s">
        <v>422</v>
      </c>
      <c r="D51" s="113"/>
      <c r="E51" s="113"/>
      <c r="F51" s="113"/>
      <c r="G51" s="113"/>
      <c r="H51" s="34"/>
      <c r="I51" s="121"/>
      <c r="J51" s="79"/>
      <c r="K51" s="10"/>
      <c r="L51" s="79"/>
      <c r="M51" s="280"/>
    </row>
    <row r="52" spans="1:13" ht="15" customHeight="1" x14ac:dyDescent="0.45">
      <c r="A52" s="211"/>
      <c r="B52" s="134" t="s">
        <v>1411</v>
      </c>
      <c r="C52" s="435" t="s">
        <v>423</v>
      </c>
      <c r="D52" s="113"/>
      <c r="E52" s="113"/>
      <c r="F52" s="113"/>
      <c r="G52" s="113"/>
      <c r="H52" s="34"/>
      <c r="I52" s="121"/>
      <c r="J52" s="79"/>
      <c r="K52" s="10"/>
      <c r="L52" s="79"/>
      <c r="M52" s="280"/>
    </row>
    <row r="53" spans="1:13" ht="15" customHeight="1" x14ac:dyDescent="0.45">
      <c r="A53" s="211"/>
      <c r="B53" s="434" t="s">
        <v>1409</v>
      </c>
      <c r="C53" s="435" t="s">
        <v>721</v>
      </c>
      <c r="D53" s="324"/>
      <c r="E53" s="324"/>
      <c r="F53" s="324"/>
      <c r="G53" s="324"/>
      <c r="H53" s="34"/>
      <c r="I53" s="121"/>
      <c r="J53" s="79"/>
      <c r="K53" s="10"/>
      <c r="L53" s="79"/>
      <c r="M53" s="280"/>
    </row>
    <row r="54" spans="1:13" ht="15" customHeight="1" x14ac:dyDescent="0.45">
      <c r="A54" s="211"/>
      <c r="B54" s="27"/>
      <c r="C54" s="616" t="str">
        <f>"Check: sum of OBS items ≥ deduction of eligible specific and general provisions in row " &amp; ROW(A52)</f>
        <v>Check: sum of OBS items ≥ deduction of eligible specific and general provisions in row 52</v>
      </c>
      <c r="D54" s="617"/>
      <c r="E54" s="617"/>
      <c r="F54" s="617"/>
      <c r="G54" s="617"/>
      <c r="H54" s="27"/>
      <c r="I54" s="314" t="str">
        <f>IF(COUNT(I46:I52)=ROWS(I46:I52), IF(SUM(I46:I51)&gt;=I52,"Pass","Fail"), "")</f>
        <v/>
      </c>
      <c r="J54" s="815"/>
      <c r="K54" s="15"/>
      <c r="L54" s="16"/>
      <c r="M54" s="280"/>
    </row>
    <row r="55" spans="1:13" ht="15" customHeight="1" x14ac:dyDescent="0.45">
      <c r="A55" s="207"/>
      <c r="B55" s="238"/>
      <c r="I55" s="65"/>
      <c r="J55" s="65"/>
      <c r="K55" s="65"/>
      <c r="L55" s="65"/>
      <c r="M55" s="501"/>
    </row>
    <row r="56" spans="1:13" ht="45" customHeight="1" x14ac:dyDescent="0.45">
      <c r="A56" s="528" t="s">
        <v>1961</v>
      </c>
      <c r="B56" s="755"/>
      <c r="C56" s="658"/>
      <c r="D56" s="658"/>
      <c r="E56" s="658"/>
      <c r="F56" s="658"/>
      <c r="G56" s="658"/>
      <c r="H56" s="658"/>
      <c r="I56" s="658"/>
      <c r="J56" s="658"/>
      <c r="K56" s="658"/>
      <c r="L56" s="658"/>
      <c r="M56" s="466"/>
    </row>
    <row r="57" spans="1:13" ht="105" customHeight="1" x14ac:dyDescent="0.45">
      <c r="A57" s="211"/>
      <c r="B57" s="601" t="s">
        <v>1414</v>
      </c>
      <c r="C57" s="1911"/>
      <c r="D57" s="1912"/>
      <c r="E57" s="1912"/>
      <c r="F57" s="1912"/>
      <c r="G57" s="670"/>
      <c r="H57" s="670"/>
      <c r="I57" s="677" t="s">
        <v>128</v>
      </c>
      <c r="J57" s="689" t="s">
        <v>829</v>
      </c>
      <c r="K57" s="864" t="s">
        <v>861</v>
      </c>
      <c r="L57" s="65"/>
      <c r="M57" s="280"/>
    </row>
    <row r="58" spans="1:13" ht="15" customHeight="1" x14ac:dyDescent="0.45">
      <c r="A58" s="211"/>
      <c r="B58" s="255" t="s">
        <v>1412</v>
      </c>
      <c r="C58" s="618" t="s">
        <v>830</v>
      </c>
      <c r="D58" s="137"/>
      <c r="E58" s="137"/>
      <c r="F58" s="137"/>
      <c r="G58" s="395"/>
      <c r="H58" s="395"/>
      <c r="I58" s="479" t="str">
        <f>IF(ISNUMBER(I59), I59+I61, "")</f>
        <v/>
      </c>
      <c r="J58" s="332"/>
      <c r="K58" s="333"/>
      <c r="L58" s="65"/>
      <c r="M58" s="280"/>
    </row>
    <row r="59" spans="1:13" ht="15" customHeight="1" x14ac:dyDescent="0.45">
      <c r="A59" s="211"/>
      <c r="B59" s="131"/>
      <c r="C59" s="435" t="s">
        <v>828</v>
      </c>
      <c r="D59" s="113"/>
      <c r="E59" s="113"/>
      <c r="F59" s="113"/>
      <c r="G59" s="113"/>
      <c r="H59" s="113"/>
      <c r="I59" s="354"/>
      <c r="J59" s="130"/>
      <c r="K59" s="128"/>
      <c r="L59" s="65"/>
      <c r="M59" s="280"/>
    </row>
    <row r="60" spans="1:13" ht="15" customHeight="1" x14ac:dyDescent="0.45">
      <c r="A60" s="211"/>
      <c r="B60" s="131"/>
      <c r="C60" s="522" t="s">
        <v>860</v>
      </c>
      <c r="D60" s="113"/>
      <c r="E60" s="113"/>
      <c r="F60" s="113"/>
      <c r="G60" s="113"/>
      <c r="H60" s="113"/>
      <c r="I60" s="127"/>
      <c r="J60" s="130"/>
      <c r="K60" s="128"/>
      <c r="L60" s="65"/>
      <c r="M60" s="280"/>
    </row>
    <row r="61" spans="1:13" ht="15" customHeight="1" x14ac:dyDescent="0.45">
      <c r="A61" s="211"/>
      <c r="B61" s="131"/>
      <c r="C61" s="435" t="s">
        <v>75</v>
      </c>
      <c r="D61" s="113"/>
      <c r="E61" s="113"/>
      <c r="F61" s="113"/>
      <c r="G61" s="113"/>
      <c r="H61" s="113"/>
      <c r="I61" s="125"/>
      <c r="J61" s="331"/>
      <c r="K61" s="655"/>
      <c r="L61" s="65"/>
      <c r="M61" s="280"/>
    </row>
    <row r="62" spans="1:13" ht="15" customHeight="1" x14ac:dyDescent="0.45">
      <c r="A62" s="211"/>
      <c r="B62" s="132"/>
      <c r="C62" s="435" t="s">
        <v>81</v>
      </c>
      <c r="D62" s="113"/>
      <c r="E62" s="113"/>
      <c r="F62" s="113"/>
      <c r="G62" s="113"/>
      <c r="H62" s="113"/>
      <c r="I62" s="732"/>
      <c r="J62" s="136" t="str">
        <f>IF(AND(ISNUMBER(I59), ISNUMBER(I60), ISNUMBER(J61)), I59-I60-J61, "")</f>
        <v/>
      </c>
      <c r="K62" s="93" t="str">
        <f>IF(AND(ISNUMBER(I59), ISNUMBER(I60), ISNUMBER(K61)), I59-I60-K61, "")</f>
        <v/>
      </c>
      <c r="L62" s="65"/>
      <c r="M62" s="280"/>
    </row>
    <row r="63" spans="1:13" ht="15" customHeight="1" x14ac:dyDescent="0.45">
      <c r="A63" s="211"/>
      <c r="B63" s="133"/>
      <c r="C63" s="1915" t="s">
        <v>424</v>
      </c>
      <c r="D63" s="1916"/>
      <c r="E63" s="1916"/>
      <c r="F63" s="1916"/>
      <c r="G63" s="1916"/>
      <c r="H63" s="1916"/>
      <c r="I63" s="320" t="str">
        <f>IF(AND(ISNUMBER(I59), ISNUMBER(I60)), IF(I60&lt;=I59,"Pass","Fail"), "")</f>
        <v/>
      </c>
      <c r="J63" s="640" t="str">
        <f>IF(AND(ISNUMBER(I59), ISNUMBER(I60), ISNUMBER(I61), ISNUMBER(J61)), IF(AND(J61&lt;=I61, I59-I60&gt;=J61), "Pass", "Fail"), "")</f>
        <v/>
      </c>
      <c r="K63" s="610" t="str">
        <f>IF(AND(ISNUMBER(J61), ISNUMBER(K61)), IF(K61&lt;=J61, "Pass", "Fail"), "")</f>
        <v/>
      </c>
      <c r="L63" s="65"/>
      <c r="M63" s="280"/>
    </row>
    <row r="64" spans="1:13" ht="15" customHeight="1" x14ac:dyDescent="0.45">
      <c r="A64" s="634"/>
      <c r="B64" s="356"/>
      <c r="C64" s="357"/>
      <c r="D64" s="235"/>
      <c r="E64" s="235"/>
      <c r="F64" s="235"/>
      <c r="G64" s="235"/>
      <c r="H64" s="235"/>
      <c r="I64" s="235"/>
      <c r="J64" s="235"/>
      <c r="K64" s="235"/>
      <c r="L64" s="235"/>
      <c r="M64" s="501"/>
    </row>
    <row r="65" spans="1:13" ht="45" hidden="1" customHeight="1" x14ac:dyDescent="0.45">
      <c r="A65" s="211"/>
      <c r="B65"/>
      <c r="C65"/>
      <c r="D65"/>
      <c r="E65"/>
      <c r="F65"/>
      <c r="G65"/>
      <c r="H65"/>
      <c r="I65"/>
      <c r="J65"/>
      <c r="K65"/>
      <c r="L65"/>
      <c r="M65" s="1734"/>
    </row>
    <row r="66" spans="1:13" ht="15" hidden="1" customHeight="1" x14ac:dyDescent="0.45">
      <c r="A66" s="211"/>
      <c r="B66"/>
      <c r="C66"/>
      <c r="D66"/>
      <c r="E66"/>
      <c r="F66"/>
      <c r="G66"/>
      <c r="H66"/>
      <c r="I66"/>
      <c r="J66"/>
      <c r="K66"/>
      <c r="L66"/>
      <c r="M66" s="1734"/>
    </row>
    <row r="67" spans="1:13" ht="15" hidden="1" customHeight="1" x14ac:dyDescent="0.45">
      <c r="A67" s="211"/>
      <c r="B67"/>
      <c r="C67"/>
      <c r="D67"/>
      <c r="E67"/>
      <c r="F67"/>
      <c r="G67"/>
      <c r="H67"/>
      <c r="I67"/>
      <c r="J67"/>
      <c r="K67"/>
      <c r="L67"/>
      <c r="M67" s="1734"/>
    </row>
    <row r="68" spans="1:13" ht="15" hidden="1" customHeight="1" x14ac:dyDescent="0.45">
      <c r="A68" s="211"/>
      <c r="B68"/>
      <c r="C68"/>
      <c r="D68"/>
      <c r="E68"/>
      <c r="F68"/>
      <c r="G68"/>
      <c r="H68"/>
      <c r="I68"/>
      <c r="J68"/>
      <c r="K68"/>
      <c r="L68"/>
      <c r="M68" s="1734"/>
    </row>
    <row r="69" spans="1:13" ht="15" hidden="1" customHeight="1" x14ac:dyDescent="0.45">
      <c r="A69" s="211"/>
      <c r="B69"/>
      <c r="C69"/>
      <c r="D69"/>
      <c r="E69"/>
      <c r="F69"/>
      <c r="G69"/>
      <c r="H69"/>
      <c r="I69"/>
      <c r="J69"/>
      <c r="K69"/>
      <c r="L69"/>
      <c r="M69" s="1734"/>
    </row>
    <row r="70" spans="1:13" ht="15" hidden="1" customHeight="1" x14ac:dyDescent="0.45">
      <c r="A70" s="211"/>
      <c r="B70"/>
      <c r="C70"/>
      <c r="D70"/>
      <c r="E70"/>
      <c r="F70"/>
      <c r="G70"/>
      <c r="H70"/>
      <c r="I70"/>
      <c r="J70"/>
      <c r="K70"/>
      <c r="L70"/>
      <c r="M70" s="1734"/>
    </row>
    <row r="71" spans="1:13" ht="15" hidden="1" customHeight="1" x14ac:dyDescent="0.45">
      <c r="A71" s="211"/>
      <c r="B71"/>
      <c r="C71"/>
      <c r="D71"/>
      <c r="E71"/>
      <c r="F71"/>
      <c r="G71"/>
      <c r="H71"/>
      <c r="I71"/>
      <c r="J71"/>
      <c r="K71"/>
      <c r="L71"/>
      <c r="M71" s="1734"/>
    </row>
    <row r="72" spans="1:13" ht="15" hidden="1" customHeight="1" x14ac:dyDescent="0.45">
      <c r="A72" s="211"/>
      <c r="B72"/>
      <c r="C72"/>
      <c r="D72"/>
      <c r="E72"/>
      <c r="F72"/>
      <c r="G72"/>
      <c r="H72"/>
      <c r="I72"/>
      <c r="J72"/>
      <c r="K72"/>
      <c r="L72"/>
      <c r="M72" s="1734"/>
    </row>
    <row r="73" spans="1:13" ht="15" hidden="1" customHeight="1" x14ac:dyDescent="0.45">
      <c r="A73" s="211"/>
      <c r="B73"/>
      <c r="C73"/>
      <c r="D73"/>
      <c r="E73"/>
      <c r="F73"/>
      <c r="G73"/>
      <c r="H73"/>
      <c r="I73"/>
      <c r="J73"/>
      <c r="K73"/>
      <c r="L73"/>
      <c r="M73" s="1734"/>
    </row>
    <row r="74" spans="1:13" ht="15" hidden="1" customHeight="1" x14ac:dyDescent="0.45">
      <c r="A74" s="211"/>
      <c r="B74"/>
      <c r="C74"/>
      <c r="D74"/>
      <c r="E74"/>
      <c r="F74"/>
      <c r="G74"/>
      <c r="H74"/>
      <c r="I74"/>
      <c r="J74"/>
      <c r="K74"/>
      <c r="L74"/>
      <c r="M74" s="1734"/>
    </row>
    <row r="75" spans="1:13" ht="15" hidden="1" customHeight="1" x14ac:dyDescent="0.45">
      <c r="A75" s="211"/>
      <c r="B75"/>
      <c r="C75"/>
      <c r="D75"/>
      <c r="E75"/>
      <c r="F75"/>
      <c r="G75"/>
      <c r="H75"/>
      <c r="I75"/>
      <c r="J75"/>
      <c r="K75"/>
      <c r="L75"/>
      <c r="M75" s="1734"/>
    </row>
    <row r="76" spans="1:13" ht="15" hidden="1" customHeight="1" x14ac:dyDescent="0.45">
      <c r="A76" s="211"/>
      <c r="B76"/>
      <c r="C76"/>
      <c r="D76"/>
      <c r="E76"/>
      <c r="F76"/>
      <c r="G76"/>
      <c r="H76"/>
      <c r="I76"/>
      <c r="J76"/>
      <c r="K76"/>
      <c r="L76"/>
      <c r="M76" s="1734"/>
    </row>
    <row r="77" spans="1:13" ht="15" hidden="1" customHeight="1" x14ac:dyDescent="0.45">
      <c r="A77" s="211"/>
      <c r="B77"/>
      <c r="C77"/>
      <c r="D77"/>
      <c r="E77"/>
      <c r="F77"/>
      <c r="G77"/>
      <c r="H77"/>
      <c r="I77"/>
      <c r="J77"/>
      <c r="K77"/>
      <c r="L77"/>
      <c r="M77" s="1734"/>
    </row>
    <row r="78" spans="1:13" ht="15" hidden="1" customHeight="1" x14ac:dyDescent="0.45">
      <c r="A78" s="211"/>
      <c r="B78"/>
      <c r="C78"/>
      <c r="D78"/>
      <c r="E78"/>
      <c r="F78"/>
      <c r="G78"/>
      <c r="H78"/>
      <c r="I78"/>
      <c r="J78"/>
      <c r="K78"/>
      <c r="L78"/>
      <c r="M78" s="1734"/>
    </row>
    <row r="79" spans="1:13" ht="15" hidden="1" customHeight="1" x14ac:dyDescent="0.45">
      <c r="A79" s="211"/>
      <c r="B79"/>
      <c r="C79"/>
      <c r="D79"/>
      <c r="E79"/>
      <c r="F79"/>
      <c r="G79"/>
      <c r="H79"/>
      <c r="I79"/>
      <c r="J79"/>
      <c r="K79"/>
      <c r="L79"/>
      <c r="M79" s="1734"/>
    </row>
    <row r="80" spans="1:13" ht="15" hidden="1" customHeight="1" x14ac:dyDescent="0.45">
      <c r="A80" s="211"/>
      <c r="B80"/>
      <c r="C80"/>
      <c r="D80"/>
      <c r="E80"/>
      <c r="F80"/>
      <c r="G80"/>
      <c r="H80"/>
      <c r="I80"/>
      <c r="J80"/>
      <c r="K80"/>
      <c r="L80"/>
      <c r="M80" s="1734"/>
    </row>
    <row r="81" spans="1:13" ht="15" hidden="1" customHeight="1" x14ac:dyDescent="0.45">
      <c r="A81" s="211"/>
      <c r="B81"/>
      <c r="C81"/>
      <c r="D81"/>
      <c r="E81"/>
      <c r="F81"/>
      <c r="G81"/>
      <c r="H81"/>
      <c r="I81"/>
      <c r="J81"/>
      <c r="K81"/>
      <c r="L81"/>
      <c r="M81" s="1734"/>
    </row>
    <row r="82" spans="1:13" ht="15" hidden="1" customHeight="1" x14ac:dyDescent="0.45">
      <c r="A82" s="211"/>
      <c r="B82"/>
      <c r="C82"/>
      <c r="D82"/>
      <c r="E82"/>
      <c r="F82"/>
      <c r="G82"/>
      <c r="H82"/>
      <c r="I82"/>
      <c r="J82"/>
      <c r="K82"/>
      <c r="L82"/>
      <c r="M82" s="1734"/>
    </row>
    <row r="83" spans="1:13" ht="15" hidden="1" customHeight="1" x14ac:dyDescent="0.45">
      <c r="A83" s="211"/>
      <c r="B83"/>
      <c r="C83"/>
      <c r="D83"/>
      <c r="E83"/>
      <c r="F83"/>
      <c r="G83"/>
      <c r="H83"/>
      <c r="I83"/>
      <c r="J83"/>
      <c r="K83"/>
      <c r="L83"/>
      <c r="M83" s="1734"/>
    </row>
    <row r="84" spans="1:13" ht="15" hidden="1" customHeight="1" x14ac:dyDescent="0.45">
      <c r="A84" s="211"/>
      <c r="B84"/>
      <c r="C84"/>
      <c r="D84"/>
      <c r="E84"/>
      <c r="F84"/>
      <c r="G84"/>
      <c r="H84"/>
      <c r="I84"/>
      <c r="J84"/>
      <c r="K84"/>
      <c r="L84"/>
      <c r="M84" s="1734"/>
    </row>
    <row r="85" spans="1:13" ht="15" hidden="1" customHeight="1" x14ac:dyDescent="0.45">
      <c r="A85" s="211"/>
      <c r="B85"/>
      <c r="C85"/>
      <c r="D85"/>
      <c r="E85"/>
      <c r="F85"/>
      <c r="G85"/>
      <c r="H85"/>
      <c r="I85"/>
      <c r="J85"/>
      <c r="K85"/>
      <c r="L85"/>
      <c r="M85" s="1734"/>
    </row>
    <row r="86" spans="1:13" ht="15" hidden="1" customHeight="1" x14ac:dyDescent="0.45">
      <c r="A86" s="211"/>
      <c r="B86"/>
      <c r="C86"/>
      <c r="D86"/>
      <c r="E86"/>
      <c r="F86"/>
      <c r="G86"/>
      <c r="H86"/>
      <c r="I86"/>
      <c r="J86"/>
      <c r="K86"/>
      <c r="L86"/>
      <c r="M86" s="1734"/>
    </row>
    <row r="87" spans="1:13" ht="15" hidden="1" customHeight="1" x14ac:dyDescent="0.45">
      <c r="A87" s="211"/>
      <c r="B87"/>
      <c r="C87"/>
      <c r="D87"/>
      <c r="E87"/>
      <c r="F87"/>
      <c r="G87"/>
      <c r="H87"/>
      <c r="I87"/>
      <c r="J87"/>
      <c r="K87"/>
      <c r="L87"/>
      <c r="M87" s="1734"/>
    </row>
    <row r="88" spans="1:13" ht="15" hidden="1" customHeight="1" x14ac:dyDescent="0.45">
      <c r="A88" s="211"/>
      <c r="B88"/>
      <c r="C88"/>
      <c r="D88"/>
      <c r="E88"/>
      <c r="F88"/>
      <c r="G88"/>
      <c r="H88"/>
      <c r="I88"/>
      <c r="J88"/>
      <c r="K88"/>
      <c r="L88"/>
      <c r="M88" s="1734"/>
    </row>
    <row r="89" spans="1:13" ht="15" hidden="1" customHeight="1" x14ac:dyDescent="0.45">
      <c r="A89" s="211"/>
      <c r="B89"/>
      <c r="C89"/>
      <c r="D89"/>
      <c r="E89"/>
      <c r="F89"/>
      <c r="G89"/>
      <c r="H89"/>
      <c r="I89"/>
      <c r="J89"/>
      <c r="K89"/>
      <c r="L89"/>
      <c r="M89" s="1734"/>
    </row>
    <row r="90" spans="1:13" ht="15" hidden="1" customHeight="1" x14ac:dyDescent="0.45">
      <c r="A90" s="211"/>
      <c r="B90"/>
      <c r="C90"/>
      <c r="D90"/>
      <c r="E90"/>
      <c r="F90"/>
      <c r="G90"/>
      <c r="H90"/>
      <c r="I90"/>
      <c r="J90"/>
      <c r="K90"/>
      <c r="L90"/>
      <c r="M90" s="1734"/>
    </row>
    <row r="91" spans="1:13" ht="45" customHeight="1" x14ac:dyDescent="0.45">
      <c r="A91" s="528" t="s">
        <v>1962</v>
      </c>
      <c r="B91" s="755"/>
      <c r="C91" s="756"/>
      <c r="D91" s="756"/>
      <c r="E91" s="756"/>
      <c r="F91" s="756"/>
      <c r="G91" s="756"/>
      <c r="H91" s="756"/>
      <c r="I91" s="756"/>
      <c r="J91" s="756"/>
      <c r="K91" s="756"/>
      <c r="L91" s="756"/>
      <c r="M91" s="466"/>
    </row>
    <row r="92" spans="1:13" ht="45" customHeight="1" x14ac:dyDescent="0.45">
      <c r="A92" s="207"/>
      <c r="B92" s="677" t="s">
        <v>1452</v>
      </c>
      <c r="C92" s="827"/>
      <c r="D92" s="828"/>
      <c r="E92" s="828"/>
      <c r="F92" s="828"/>
      <c r="G92" s="677" t="s">
        <v>127</v>
      </c>
      <c r="H92" s="689" t="s">
        <v>481</v>
      </c>
      <c r="I92" s="689" t="s">
        <v>76</v>
      </c>
      <c r="J92" s="689" t="s">
        <v>1363</v>
      </c>
      <c r="K92" s="864" t="s">
        <v>172</v>
      </c>
      <c r="L92" s="65"/>
      <c r="M92" s="280"/>
    </row>
    <row r="93" spans="1:13" ht="15" customHeight="1" x14ac:dyDescent="0.45">
      <c r="A93" s="207"/>
      <c r="B93" s="442"/>
      <c r="C93" s="1461" t="s">
        <v>2216</v>
      </c>
      <c r="D93" s="1177"/>
      <c r="E93" s="1177"/>
      <c r="F93" s="1462"/>
      <c r="G93" s="711"/>
      <c r="H93" s="402"/>
      <c r="I93" s="402"/>
      <c r="J93" s="402"/>
      <c r="K93" s="403"/>
      <c r="L93" s="65"/>
      <c r="M93" s="280"/>
    </row>
    <row r="94" spans="1:13" ht="15" customHeight="1" x14ac:dyDescent="0.45">
      <c r="A94" s="207"/>
      <c r="B94" s="131"/>
      <c r="C94" s="1917" t="s">
        <v>1821</v>
      </c>
      <c r="D94" s="1918"/>
      <c r="E94" s="1918"/>
      <c r="F94" s="1919"/>
      <c r="G94" s="712"/>
      <c r="H94" s="1"/>
      <c r="I94" s="10"/>
      <c r="J94" s="10"/>
      <c r="K94" s="79"/>
      <c r="L94" s="65"/>
      <c r="M94" s="280"/>
    </row>
    <row r="95" spans="1:13" ht="15" customHeight="1" x14ac:dyDescent="0.45">
      <c r="A95" s="207"/>
      <c r="B95" s="131"/>
      <c r="C95" s="1917" t="s">
        <v>1822</v>
      </c>
      <c r="D95" s="1918"/>
      <c r="E95" s="1918"/>
      <c r="F95" s="1919"/>
      <c r="G95" s="729"/>
      <c r="H95" s="1"/>
      <c r="I95" s="729"/>
      <c r="J95" s="729"/>
      <c r="K95" s="731"/>
      <c r="L95" s="65"/>
      <c r="M95" s="280"/>
    </row>
    <row r="96" spans="1:13" ht="15" hidden="1" customHeight="1" x14ac:dyDescent="0.45">
      <c r="A96" s="207"/>
      <c r="B96" s="131"/>
      <c r="C96" s="128"/>
      <c r="D96" s="458"/>
      <c r="E96" s="458"/>
      <c r="F96" s="131"/>
      <c r="G96" s="130"/>
      <c r="H96" s="130"/>
      <c r="I96" s="130"/>
      <c r="J96" s="130"/>
      <c r="K96" s="128"/>
      <c r="L96" s="65"/>
      <c r="M96" s="280"/>
    </row>
    <row r="97" spans="1:13" ht="15" customHeight="1" x14ac:dyDescent="0.45">
      <c r="A97" s="207"/>
      <c r="B97" s="131"/>
      <c r="C97" s="1463" t="s">
        <v>2217</v>
      </c>
      <c r="D97" s="1464"/>
      <c r="E97" s="1464"/>
      <c r="F97" s="1465"/>
      <c r="G97" s="712"/>
      <c r="H97" s="10"/>
      <c r="I97" s="10"/>
      <c r="J97" s="10"/>
      <c r="K97" s="79"/>
      <c r="L97" s="65"/>
      <c r="M97" s="280"/>
    </row>
    <row r="98" spans="1:13" ht="15" customHeight="1" x14ac:dyDescent="0.45">
      <c r="A98" s="207"/>
      <c r="B98" s="1468" t="s">
        <v>1413</v>
      </c>
      <c r="C98" s="620" t="s">
        <v>484</v>
      </c>
      <c r="D98" s="144"/>
      <c r="E98" s="144"/>
      <c r="F98" s="1466"/>
      <c r="G98" s="712"/>
      <c r="H98" s="10"/>
      <c r="I98" s="10"/>
      <c r="J98" s="1"/>
      <c r="K98" s="25"/>
      <c r="L98" s="65"/>
      <c r="M98" s="280"/>
    </row>
    <row r="99" spans="1:13" ht="15" customHeight="1" x14ac:dyDescent="0.45">
      <c r="A99" s="207"/>
      <c r="B99" s="1469" t="s">
        <v>1415</v>
      </c>
      <c r="C99" s="619" t="s">
        <v>485</v>
      </c>
      <c r="D99" s="534"/>
      <c r="E99" s="534"/>
      <c r="F99" s="1467"/>
      <c r="G99" s="1470"/>
      <c r="H99" s="15"/>
      <c r="I99" s="15"/>
      <c r="J99" s="19"/>
      <c r="K99" s="46"/>
      <c r="L99" s="65"/>
      <c r="M99" s="280"/>
    </row>
    <row r="100" spans="1:13" ht="15" customHeight="1" x14ac:dyDescent="0.45">
      <c r="A100" s="207"/>
      <c r="M100" s="280"/>
    </row>
    <row r="101" spans="1:13" ht="45" customHeight="1" x14ac:dyDescent="0.45">
      <c r="A101" s="528" t="s">
        <v>1958</v>
      </c>
      <c r="B101" s="755"/>
      <c r="C101" s="756"/>
      <c r="D101" s="756"/>
      <c r="E101" s="756"/>
      <c r="F101" s="756"/>
      <c r="G101" s="756"/>
      <c r="H101" s="658"/>
      <c r="I101" s="658"/>
      <c r="J101" s="756"/>
      <c r="K101" s="756"/>
      <c r="L101" s="756"/>
      <c r="M101" s="466"/>
    </row>
    <row r="102" spans="1:13" ht="45" customHeight="1" x14ac:dyDescent="0.45">
      <c r="A102" s="208"/>
      <c r="B102" s="755"/>
      <c r="C102" s="756"/>
      <c r="D102" s="756"/>
      <c r="E102" s="756"/>
      <c r="F102" s="756"/>
      <c r="G102" s="756"/>
      <c r="H102" s="857" t="s">
        <v>902</v>
      </c>
      <c r="I102" s="1226" t="s">
        <v>471</v>
      </c>
      <c r="J102" s="1226" t="s">
        <v>1818</v>
      </c>
      <c r="K102" s="1226" t="s">
        <v>1819</v>
      </c>
      <c r="L102" s="1226" t="s">
        <v>1820</v>
      </c>
      <c r="M102" s="280"/>
    </row>
    <row r="103" spans="1:13" ht="15" customHeight="1" x14ac:dyDescent="0.45">
      <c r="A103" s="207"/>
      <c r="B103" s="517"/>
      <c r="C103" s="1920" t="str">
        <f>"Leverage ratio exposure measure post regulatory adjustments but pre exclusions reported in row " &amp; ROW(H95)</f>
        <v>Leverage ratio exposure measure post regulatory adjustments but pre exclusions reported in row 95</v>
      </c>
      <c r="D103" s="1921"/>
      <c r="E103" s="1921"/>
      <c r="F103" s="1921"/>
      <c r="G103" s="1921"/>
      <c r="H103" s="533"/>
      <c r="I103" s="454"/>
      <c r="J103" s="454"/>
      <c r="K103" s="454"/>
      <c r="L103" s="448"/>
      <c r="M103" s="280"/>
    </row>
    <row r="104" spans="1:13" ht="15" customHeight="1" x14ac:dyDescent="0.45">
      <c r="A104" s="207"/>
      <c r="B104" s="34"/>
      <c r="C104" s="100" t="s">
        <v>916</v>
      </c>
      <c r="D104" s="28"/>
      <c r="E104" s="28"/>
      <c r="F104" s="28"/>
      <c r="G104" s="113"/>
      <c r="H104" s="125"/>
      <c r="I104" s="136" t="str">
        <f>IF(AND(ISNUMBER(H104), ISNUMBER(K6)), 0.4*H104-1.4*K6, "")</f>
        <v/>
      </c>
      <c r="J104" s="130"/>
      <c r="K104" s="130"/>
      <c r="L104" s="128"/>
      <c r="M104" s="280"/>
    </row>
    <row r="105" spans="1:13" ht="15" customHeight="1" x14ac:dyDescent="0.45">
      <c r="A105" s="207"/>
      <c r="B105" s="34"/>
      <c r="C105" s="100" t="s">
        <v>917</v>
      </c>
      <c r="D105" s="28"/>
      <c r="E105" s="28"/>
      <c r="F105" s="28"/>
      <c r="G105" s="113"/>
      <c r="H105" s="125"/>
      <c r="I105" s="136" t="str">
        <f>IF(AND(ISNUMBER(J33), ISNUMBER(J36), ISNUMBER(H105)), 1.4*(J33-J36)-H105+IF(AND(ISNUMBER(K34), ISNUMBER(J34)), K34-J34, IF(AND(ISNUMBER(K34), ISNUMBER(H34)), K34-H34, "")), "")</f>
        <v/>
      </c>
      <c r="J105" s="130"/>
      <c r="K105" s="130"/>
      <c r="L105" s="128"/>
      <c r="M105" s="280"/>
    </row>
    <row r="106" spans="1:13" ht="15" customHeight="1" x14ac:dyDescent="0.45">
      <c r="A106" s="207"/>
      <c r="B106" s="34"/>
      <c r="C106" s="100" t="s">
        <v>897</v>
      </c>
      <c r="D106" s="28"/>
      <c r="E106" s="28"/>
      <c r="F106" s="28"/>
      <c r="G106" s="113"/>
      <c r="H106" s="125"/>
      <c r="I106" s="136" t="str">
        <f>IF(AND(ISNUMBER(K62), ISNUMBER(H106)), K62-H106, "")</f>
        <v/>
      </c>
      <c r="J106" s="130"/>
      <c r="K106" s="130"/>
      <c r="L106" s="128"/>
      <c r="M106" s="280"/>
    </row>
    <row r="107" spans="1:13" ht="15" customHeight="1" x14ac:dyDescent="0.45">
      <c r="A107" s="207"/>
      <c r="B107" s="34"/>
      <c r="C107" s="100" t="s">
        <v>31</v>
      </c>
      <c r="D107" s="28"/>
      <c r="E107" s="28"/>
      <c r="F107" s="28"/>
      <c r="G107" s="113"/>
      <c r="H107" s="131"/>
      <c r="I107" s="136" t="str">
        <f>IF(AND(ISNUMBER(I16), ISNUMBER(I17), ISNUMBER(I18), ISNUMBER(I19), ISNUMBER(H20), ISNUMBER(I20), ISNUMBER(I26),ISNUMBER(G19), ISNUMBER(G20)), -I16-I17+I18-I26+IF(I19=G19, -G20+H20, -G19+I19-I20+H20), "")</f>
        <v/>
      </c>
      <c r="J107" s="130"/>
      <c r="K107" s="130"/>
      <c r="L107" s="128"/>
      <c r="M107" s="280"/>
    </row>
    <row r="108" spans="1:13" ht="15" customHeight="1" x14ac:dyDescent="0.45">
      <c r="A108" s="207"/>
      <c r="B108" s="34"/>
      <c r="C108" s="100" t="s">
        <v>898</v>
      </c>
      <c r="D108" s="28"/>
      <c r="E108" s="28"/>
      <c r="F108" s="28"/>
      <c r="G108" s="113"/>
      <c r="H108" s="125"/>
      <c r="I108" s="130"/>
      <c r="J108" s="130"/>
      <c r="K108" s="130"/>
      <c r="L108" s="128"/>
      <c r="M108" s="280"/>
    </row>
    <row r="109" spans="1:13" ht="15" customHeight="1" x14ac:dyDescent="0.45">
      <c r="A109" s="207"/>
      <c r="B109" s="34"/>
      <c r="C109" s="167" t="s">
        <v>899</v>
      </c>
      <c r="D109" s="28"/>
      <c r="E109" s="28"/>
      <c r="F109" s="28"/>
      <c r="G109" s="113"/>
      <c r="H109" s="125"/>
      <c r="I109" s="130"/>
      <c r="J109" s="130"/>
      <c r="K109" s="130"/>
      <c r="L109" s="128"/>
      <c r="M109" s="280"/>
    </row>
    <row r="110" spans="1:13" ht="15" customHeight="1" x14ac:dyDescent="0.45">
      <c r="A110" s="207"/>
      <c r="B110" s="34"/>
      <c r="C110" s="167" t="s">
        <v>900</v>
      </c>
      <c r="D110" s="28"/>
      <c r="E110" s="28"/>
      <c r="F110" s="28"/>
      <c r="G110" s="113"/>
      <c r="H110" s="125"/>
      <c r="I110" s="130"/>
      <c r="J110" s="130"/>
      <c r="K110" s="130"/>
      <c r="L110" s="128"/>
      <c r="M110" s="280"/>
    </row>
    <row r="111" spans="1:13" ht="15" customHeight="1" x14ac:dyDescent="0.45">
      <c r="A111" s="207"/>
      <c r="B111" s="34"/>
      <c r="C111" s="167" t="s">
        <v>901</v>
      </c>
      <c r="D111" s="28"/>
      <c r="E111" s="28"/>
      <c r="F111" s="28"/>
      <c r="G111" s="113"/>
      <c r="H111" s="125"/>
      <c r="I111" s="136" t="str">
        <f>IF(AND(ISNUMBER(I46),ISNUMBER(I47),ISNUMBER(I48),ISNUMBER(I49),ISNUMBER(I50),ISNUMBER(I51),ISNUMBER(I52),ISNUMBER(I53),ISNUMBER(H108),ISNUMBER(H109),ISNUMBER(H110),ISNUMBER(H111)), 0.1*I46+0.2*I47+0.4*I48+0.5*I49+I50+I51-I52+I53-0.1*H108-0.2*H109-0.5*H110-H111, "")</f>
        <v/>
      </c>
      <c r="J111" s="130"/>
      <c r="K111" s="130"/>
      <c r="L111" s="128"/>
      <c r="M111" s="280"/>
    </row>
    <row r="112" spans="1:13" ht="15" customHeight="1" x14ac:dyDescent="0.45">
      <c r="A112" s="207"/>
      <c r="B112" s="34"/>
      <c r="C112" s="256" t="s">
        <v>903</v>
      </c>
      <c r="D112" s="28"/>
      <c r="E112" s="28"/>
      <c r="F112" s="28"/>
      <c r="G112" s="113"/>
      <c r="H112" s="630"/>
      <c r="I112" s="130"/>
      <c r="J112" s="507" t="str">
        <f>IF(AND(ISNUMBER(H103), ISNUMBER(I104), ISNUMBER(I105), ISNUMBER(I106), ISNUMBER(I107), ISNUMBER(I111)), H103+I104+I105+I106+I107+I111, "")</f>
        <v/>
      </c>
      <c r="K112" s="136">
        <f>IF(ISNUMBER(H95), H95, 0)</f>
        <v>0</v>
      </c>
      <c r="L112" s="757" t="str">
        <f>IF(AND(ISNUMBER(H103), ISNUMBER(I104), ISNUMBER(I105), ISNUMBER(I106), ISNUMBER(I107), ISNUMBER(I111)), H103+I104+I105+I106+I107+I111-K112, "")</f>
        <v/>
      </c>
      <c r="M112" s="280"/>
    </row>
    <row r="113" spans="1:13" ht="15" customHeight="1" x14ac:dyDescent="0.45">
      <c r="A113" s="207"/>
      <c r="B113" s="27"/>
      <c r="C113" s="166" t="s">
        <v>904</v>
      </c>
      <c r="D113" s="534"/>
      <c r="E113" s="534"/>
      <c r="F113" s="534"/>
      <c r="G113" s="123"/>
      <c r="H113" s="129"/>
      <c r="I113" s="183"/>
      <c r="J113" s="749" t="str">
        <f>IF(AND(ISNUMBER('General Info'!$C$68), ISNUMBER(J112)), 'General Info'!$C$68/J112, "")</f>
        <v/>
      </c>
      <c r="K113" s="183"/>
      <c r="L113" s="750" t="str">
        <f>IF(AND(ISNUMBER('General Info'!$C$68), ISNUMBER(L112)), 'General Info'!$C$68/L112, "")</f>
        <v/>
      </c>
      <c r="M113" s="280"/>
    </row>
    <row r="114" spans="1:13" ht="15" customHeight="1" x14ac:dyDescent="0.45">
      <c r="A114" s="648"/>
      <c r="B114" s="238"/>
      <c r="C114" s="238"/>
      <c r="D114" s="238"/>
      <c r="E114" s="238"/>
      <c r="F114" s="238"/>
      <c r="G114" s="238"/>
      <c r="H114" s="238"/>
      <c r="I114" s="238"/>
      <c r="J114" s="341"/>
      <c r="K114" s="341"/>
      <c r="L114" s="341"/>
      <c r="M114" s="501"/>
    </row>
    <row r="115" spans="1:13" ht="45" customHeight="1" x14ac:dyDescent="0.45">
      <c r="A115" s="528" t="s">
        <v>1963</v>
      </c>
      <c r="B115" s="755"/>
      <c r="C115" s="756"/>
      <c r="D115" s="756"/>
      <c r="E115" s="756"/>
      <c r="F115" s="756"/>
      <c r="G115" s="756"/>
      <c r="H115" s="756"/>
      <c r="I115" s="756"/>
      <c r="J115" s="756"/>
      <c r="K115" s="756"/>
      <c r="L115" s="756"/>
      <c r="M115" s="466"/>
    </row>
    <row r="116" spans="1:13" ht="15" customHeight="1" x14ac:dyDescent="0.45">
      <c r="A116" s="207"/>
      <c r="B116" s="529"/>
      <c r="C116" s="829" t="s">
        <v>210</v>
      </c>
      <c r="D116" s="793"/>
      <c r="E116" s="793"/>
      <c r="F116" s="793"/>
      <c r="G116" s="793"/>
      <c r="H116" s="793"/>
      <c r="I116" s="793"/>
      <c r="J116" s="793"/>
      <c r="K116" s="857" t="s">
        <v>82</v>
      </c>
      <c r="M116" s="280"/>
    </row>
    <row r="117" spans="1:13" ht="15" customHeight="1" x14ac:dyDescent="0.45">
      <c r="A117" s="207"/>
      <c r="B117" s="530"/>
      <c r="C117" s="1735" t="s">
        <v>54</v>
      </c>
      <c r="D117" s="396"/>
      <c r="E117" s="396"/>
      <c r="F117" s="396"/>
      <c r="G117" s="396"/>
      <c r="H117" s="396"/>
      <c r="I117" s="396"/>
      <c r="J117" s="396"/>
      <c r="K117" s="531" t="str">
        <f>IF(AND(ISNUMBER(K118),ISNUMBER(K122),ISNUMBER(K149)),K118+K122+K149,"")</f>
        <v/>
      </c>
      <c r="M117" s="280"/>
    </row>
    <row r="118" spans="1:13" ht="15" customHeight="1" x14ac:dyDescent="0.45">
      <c r="A118" s="207"/>
      <c r="B118" s="9"/>
      <c r="C118" s="342" t="s">
        <v>60</v>
      </c>
      <c r="D118" s="343"/>
      <c r="E118" s="343"/>
      <c r="F118" s="343"/>
      <c r="G118" s="343"/>
      <c r="H118" s="343"/>
      <c r="I118" s="343"/>
      <c r="J118" s="343"/>
      <c r="K118" s="51" t="str">
        <f>IF(AND(ISNUMBER(K119),ISNUMBER(K120),ISNUMBER(K121)),SUM(K119:K121),"")</f>
        <v/>
      </c>
      <c r="M118" s="280"/>
    </row>
    <row r="119" spans="1:13" ht="15" customHeight="1" x14ac:dyDescent="0.45">
      <c r="A119" s="207"/>
      <c r="B119" s="9"/>
      <c r="C119" s="344" t="s">
        <v>478</v>
      </c>
      <c r="D119" s="343"/>
      <c r="E119" s="343"/>
      <c r="F119" s="343"/>
      <c r="G119" s="343"/>
      <c r="H119" s="343"/>
      <c r="I119" s="343"/>
      <c r="J119" s="343"/>
      <c r="K119" s="73"/>
      <c r="M119" s="280"/>
    </row>
    <row r="120" spans="1:13" ht="15" customHeight="1" x14ac:dyDescent="0.45">
      <c r="A120" s="207"/>
      <c r="B120" s="9"/>
      <c r="C120" s="344" t="s">
        <v>477</v>
      </c>
      <c r="D120" s="343"/>
      <c r="E120" s="343"/>
      <c r="F120" s="343"/>
      <c r="G120" s="343"/>
      <c r="H120" s="343"/>
      <c r="I120" s="343"/>
      <c r="J120" s="343"/>
      <c r="K120" s="73"/>
      <c r="M120" s="280"/>
    </row>
    <row r="121" spans="1:13" ht="15" customHeight="1" x14ac:dyDescent="0.45">
      <c r="A121" s="207"/>
      <c r="B121" s="9"/>
      <c r="C121" s="345" t="s">
        <v>83</v>
      </c>
      <c r="D121" s="343"/>
      <c r="E121" s="343"/>
      <c r="F121" s="343"/>
      <c r="G121" s="343"/>
      <c r="H121" s="343"/>
      <c r="I121" s="343"/>
      <c r="J121" s="343"/>
      <c r="K121" s="73"/>
      <c r="M121" s="280"/>
    </row>
    <row r="122" spans="1:13" ht="15" customHeight="1" x14ac:dyDescent="0.45">
      <c r="A122" s="207"/>
      <c r="B122" s="9"/>
      <c r="C122" s="342" t="s">
        <v>61</v>
      </c>
      <c r="D122" s="343"/>
      <c r="E122" s="343"/>
      <c r="F122" s="343"/>
      <c r="G122" s="343"/>
      <c r="H122" s="343"/>
      <c r="I122" s="343"/>
      <c r="J122" s="343"/>
      <c r="K122" s="51" t="str">
        <f>IF(AND(ISNUMBER(K123),ISNUMBER(K124),ISNUMBER(K125),ISNUMBER(K126)),SUM(K123:K126),"")</f>
        <v/>
      </c>
      <c r="M122" s="280"/>
    </row>
    <row r="123" spans="1:13" ht="15" customHeight="1" x14ac:dyDescent="0.45">
      <c r="A123" s="207"/>
      <c r="B123" s="9"/>
      <c r="C123" s="344" t="s">
        <v>478</v>
      </c>
      <c r="D123" s="343"/>
      <c r="E123" s="343"/>
      <c r="F123" s="343"/>
      <c r="G123" s="343"/>
      <c r="H123" s="343"/>
      <c r="I123" s="343"/>
      <c r="J123" s="343"/>
      <c r="K123" s="73"/>
      <c r="M123" s="280"/>
    </row>
    <row r="124" spans="1:13" ht="15" customHeight="1" x14ac:dyDescent="0.45">
      <c r="A124" s="207"/>
      <c r="B124" s="9"/>
      <c r="C124" s="344" t="s">
        <v>477</v>
      </c>
      <c r="D124" s="343"/>
      <c r="E124" s="343"/>
      <c r="F124" s="343"/>
      <c r="G124" s="343"/>
      <c r="H124" s="343"/>
      <c r="I124" s="343"/>
      <c r="J124" s="343"/>
      <c r="K124" s="73"/>
      <c r="M124" s="280"/>
    </row>
    <row r="125" spans="1:13" ht="15" customHeight="1" x14ac:dyDescent="0.45">
      <c r="A125" s="207"/>
      <c r="B125" s="9"/>
      <c r="C125" s="345" t="s">
        <v>84</v>
      </c>
      <c r="D125" s="343"/>
      <c r="E125" s="343"/>
      <c r="F125" s="343"/>
      <c r="G125" s="343"/>
      <c r="H125" s="343"/>
      <c r="I125" s="343"/>
      <c r="J125" s="343"/>
      <c r="K125" s="73"/>
      <c r="M125" s="280"/>
    </row>
    <row r="126" spans="1:13" ht="15" customHeight="1" x14ac:dyDescent="0.45">
      <c r="A126" s="207"/>
      <c r="B126" s="9"/>
      <c r="C126" s="345" t="s">
        <v>85</v>
      </c>
      <c r="D126" s="343"/>
      <c r="E126" s="343"/>
      <c r="F126" s="343"/>
      <c r="G126" s="343"/>
      <c r="H126" s="343"/>
      <c r="I126" s="343"/>
      <c r="J126" s="343"/>
      <c r="K126" s="51" t="str">
        <f>IF(AND(ISNUMBER(K127),ISNUMBER(K134),ISNUMBER(K135),ISNUMBER(K140),ISNUMBER(K146)),SUM(K127,K134,K135,K140,K146),"")</f>
        <v/>
      </c>
      <c r="M126" s="280"/>
    </row>
    <row r="127" spans="1:13" ht="15" customHeight="1" x14ac:dyDescent="0.45">
      <c r="A127" s="207"/>
      <c r="B127" s="9"/>
      <c r="C127" s="346" t="s">
        <v>86</v>
      </c>
      <c r="D127" s="343"/>
      <c r="E127" s="343"/>
      <c r="F127" s="343"/>
      <c r="G127" s="343"/>
      <c r="H127" s="343"/>
      <c r="I127" s="343"/>
      <c r="J127" s="343"/>
      <c r="K127" s="51" t="str">
        <f>IF(AND(ISNUMBER(K128),ISNUMBER(K132),ISNUMBER(K133)),SUM(K128,K132:K133),"")</f>
        <v/>
      </c>
      <c r="M127" s="280"/>
    </row>
    <row r="128" spans="1:13" ht="15" customHeight="1" x14ac:dyDescent="0.45">
      <c r="A128" s="207"/>
      <c r="B128" s="9"/>
      <c r="C128" s="347" t="s">
        <v>14</v>
      </c>
      <c r="D128" s="343"/>
      <c r="E128" s="343"/>
      <c r="F128" s="343"/>
      <c r="G128" s="343"/>
      <c r="H128" s="343"/>
      <c r="I128" s="343"/>
      <c r="J128" s="343"/>
      <c r="K128" s="73"/>
      <c r="M128" s="280"/>
    </row>
    <row r="129" spans="1:13" ht="15" customHeight="1" x14ac:dyDescent="0.45">
      <c r="A129" s="207"/>
      <c r="B129" s="9"/>
      <c r="C129" s="816" t="s">
        <v>78</v>
      </c>
      <c r="D129" s="343"/>
      <c r="E129" s="343"/>
      <c r="F129" s="343"/>
      <c r="G129" s="343"/>
      <c r="H129" s="343"/>
      <c r="I129" s="343"/>
      <c r="J129" s="343"/>
      <c r="K129" s="73"/>
      <c r="M129" s="280"/>
    </row>
    <row r="130" spans="1:13" ht="15" customHeight="1" x14ac:dyDescent="0.45">
      <c r="A130" s="207"/>
      <c r="B130" s="9"/>
      <c r="C130" s="1913" t="s">
        <v>1417</v>
      </c>
      <c r="D130" s="1914"/>
      <c r="E130" s="1914"/>
      <c r="F130" s="1914"/>
      <c r="G130" s="1914"/>
      <c r="H130" s="1914"/>
      <c r="I130" s="343"/>
      <c r="J130" s="343"/>
      <c r="K130" s="73"/>
      <c r="M130" s="280"/>
    </row>
    <row r="131" spans="1:13" ht="15" customHeight="1" x14ac:dyDescent="0.45">
      <c r="A131" s="207"/>
      <c r="B131" s="9"/>
      <c r="C131" s="348" t="str">
        <f>CONCATENATE("Check: PSEs in rows ", ROW(C129), " and ", ROW(C130), " should be less than or equal to overall PSEs in row ", ROW(C128))</f>
        <v>Check: PSEs in rows 129 and 130 should be less than or equal to overall PSEs in row 128</v>
      </c>
      <c r="D131" s="343"/>
      <c r="E131" s="343"/>
      <c r="F131" s="343"/>
      <c r="G131" s="343"/>
      <c r="H131" s="343"/>
      <c r="I131" s="343"/>
      <c r="J131" s="343"/>
      <c r="K131" s="861" t="str">
        <f>IF(AND(ISNUMBER(K128),ISNUMBER(K129),ISNUMBER(K130)),IF(K129+K130&lt;=K128,"Pass","Fail"),"")</f>
        <v/>
      </c>
      <c r="M131" s="280"/>
    </row>
    <row r="132" spans="1:13" ht="15" customHeight="1" x14ac:dyDescent="0.45">
      <c r="A132" s="207"/>
      <c r="B132" s="9"/>
      <c r="C132" s="347" t="s">
        <v>87</v>
      </c>
      <c r="D132" s="343"/>
      <c r="E132" s="343"/>
      <c r="F132" s="343"/>
      <c r="G132" s="343"/>
      <c r="H132" s="343"/>
      <c r="I132" s="343"/>
      <c r="J132" s="343"/>
      <c r="K132" s="73"/>
      <c r="M132" s="280"/>
    </row>
    <row r="133" spans="1:13" ht="15" customHeight="1" x14ac:dyDescent="0.45">
      <c r="A133" s="207"/>
      <c r="B133" s="9"/>
      <c r="C133" s="347" t="s">
        <v>116</v>
      </c>
      <c r="D133" s="343"/>
      <c r="E133" s="343"/>
      <c r="F133" s="343"/>
      <c r="G133" s="343"/>
      <c r="H133" s="343"/>
      <c r="I133" s="343"/>
      <c r="J133" s="343"/>
      <c r="K133" s="73"/>
      <c r="M133" s="280"/>
    </row>
    <row r="134" spans="1:13" ht="15" customHeight="1" x14ac:dyDescent="0.45">
      <c r="A134" s="207"/>
      <c r="B134" s="9"/>
      <c r="C134" s="346" t="s">
        <v>90</v>
      </c>
      <c r="D134" s="343"/>
      <c r="E134" s="343"/>
      <c r="F134" s="343"/>
      <c r="G134" s="343"/>
      <c r="H134" s="343"/>
      <c r="I134" s="343"/>
      <c r="J134" s="343"/>
      <c r="K134" s="73"/>
      <c r="M134" s="280"/>
    </row>
    <row r="135" spans="1:13" ht="15" customHeight="1" x14ac:dyDescent="0.45">
      <c r="A135" s="207"/>
      <c r="B135" s="9"/>
      <c r="C135" s="349" t="s">
        <v>202</v>
      </c>
      <c r="D135" s="343"/>
      <c r="E135" s="343"/>
      <c r="F135" s="343"/>
      <c r="G135" s="343"/>
      <c r="H135" s="343"/>
      <c r="I135" s="343"/>
      <c r="J135" s="343"/>
      <c r="K135" s="51" t="str">
        <f>IF(AND(ISNUMBER(K136),ISNUMBER(K137),ISNUMBER(K138),ISNUMBER(K139)),SUM(K136:K139),"")</f>
        <v/>
      </c>
      <c r="M135" s="280"/>
    </row>
    <row r="136" spans="1:13" ht="15" customHeight="1" x14ac:dyDescent="0.45">
      <c r="A136" s="207"/>
      <c r="B136" s="9"/>
      <c r="C136" s="347" t="s">
        <v>57</v>
      </c>
      <c r="D136" s="343"/>
      <c r="E136" s="343"/>
      <c r="F136" s="343"/>
      <c r="G136" s="343"/>
      <c r="H136" s="343"/>
      <c r="I136" s="343"/>
      <c r="J136" s="343"/>
      <c r="K136" s="73"/>
      <c r="M136" s="280"/>
    </row>
    <row r="137" spans="1:13" ht="15" customHeight="1" x14ac:dyDescent="0.45">
      <c r="A137" s="207"/>
      <c r="B137" s="9"/>
      <c r="C137" s="347" t="s">
        <v>56</v>
      </c>
      <c r="D137" s="343"/>
      <c r="E137" s="343"/>
      <c r="F137" s="343"/>
      <c r="G137" s="343"/>
      <c r="H137" s="343"/>
      <c r="I137" s="343"/>
      <c r="J137" s="343"/>
      <c r="K137" s="73"/>
      <c r="M137" s="280"/>
    </row>
    <row r="138" spans="1:13" ht="15" customHeight="1" x14ac:dyDescent="0.45">
      <c r="A138" s="207"/>
      <c r="B138" s="9"/>
      <c r="C138" s="347" t="s">
        <v>89</v>
      </c>
      <c r="D138" s="343"/>
      <c r="E138" s="343"/>
      <c r="F138" s="343"/>
      <c r="G138" s="343"/>
      <c r="H138" s="343"/>
      <c r="I138" s="343"/>
      <c r="J138" s="343"/>
      <c r="K138" s="73"/>
      <c r="M138" s="280"/>
    </row>
    <row r="139" spans="1:13" ht="15" customHeight="1" x14ac:dyDescent="0.45">
      <c r="A139" s="207"/>
      <c r="B139" s="9"/>
      <c r="C139" s="347" t="s">
        <v>55</v>
      </c>
      <c r="D139" s="343"/>
      <c r="E139" s="343"/>
      <c r="F139" s="343"/>
      <c r="G139" s="343"/>
      <c r="H139" s="343"/>
      <c r="I139" s="343"/>
      <c r="J139" s="343"/>
      <c r="K139" s="73"/>
      <c r="M139" s="280"/>
    </row>
    <row r="140" spans="1:13" ht="15" customHeight="1" x14ac:dyDescent="0.45">
      <c r="A140" s="207"/>
      <c r="B140" s="9"/>
      <c r="C140" s="349" t="s">
        <v>203</v>
      </c>
      <c r="D140" s="343"/>
      <c r="E140" s="343"/>
      <c r="F140" s="343"/>
      <c r="G140" s="343"/>
      <c r="H140" s="343"/>
      <c r="I140" s="343"/>
      <c r="J140" s="343"/>
      <c r="K140" s="51" t="str">
        <f>IF(AND(ISNUMBER(K141),ISNUMBER(K142)),SUM(K141:K142),"")</f>
        <v/>
      </c>
      <c r="M140" s="280"/>
    </row>
    <row r="141" spans="1:13" ht="15" customHeight="1" x14ac:dyDescent="0.45">
      <c r="A141" s="207"/>
      <c r="B141" s="9"/>
      <c r="C141" s="347" t="s">
        <v>88</v>
      </c>
      <c r="D141" s="343"/>
      <c r="E141" s="343"/>
      <c r="F141" s="343"/>
      <c r="G141" s="343"/>
      <c r="H141" s="343"/>
      <c r="I141" s="343"/>
      <c r="J141" s="343"/>
      <c r="K141" s="73"/>
      <c r="M141" s="280"/>
    </row>
    <row r="142" spans="1:13" ht="15" customHeight="1" x14ac:dyDescent="0.45">
      <c r="A142" s="207"/>
      <c r="B142" s="9"/>
      <c r="C142" s="347" t="s">
        <v>15</v>
      </c>
      <c r="D142" s="343"/>
      <c r="E142" s="343"/>
      <c r="F142" s="343"/>
      <c r="G142" s="343"/>
      <c r="H142" s="343"/>
      <c r="I142" s="343"/>
      <c r="J142" s="343"/>
      <c r="K142" s="51" t="str">
        <f>IF(AND(ISNUMBER(K143),ISNUMBER(K144),ISNUMBER(K145)),SUM(K143:K145),"")</f>
        <v/>
      </c>
      <c r="M142" s="280"/>
    </row>
    <row r="143" spans="1:13" ht="15" customHeight="1" x14ac:dyDescent="0.45">
      <c r="A143" s="207"/>
      <c r="B143" s="9"/>
      <c r="C143" s="816" t="s">
        <v>56</v>
      </c>
      <c r="D143" s="343"/>
      <c r="E143" s="343"/>
      <c r="F143" s="343"/>
      <c r="G143" s="343"/>
      <c r="H143" s="343"/>
      <c r="I143" s="343"/>
      <c r="J143" s="343"/>
      <c r="K143" s="73"/>
      <c r="M143" s="280"/>
    </row>
    <row r="144" spans="1:13" ht="15" customHeight="1" x14ac:dyDescent="0.45">
      <c r="A144" s="207"/>
      <c r="B144" s="9"/>
      <c r="C144" s="816" t="s">
        <v>58</v>
      </c>
      <c r="D144" s="343"/>
      <c r="E144" s="343"/>
      <c r="F144" s="343"/>
      <c r="G144" s="343"/>
      <c r="H144" s="343"/>
      <c r="I144" s="343"/>
      <c r="J144" s="343"/>
      <c r="K144" s="73"/>
      <c r="M144" s="280"/>
    </row>
    <row r="145" spans="1:13" ht="15" customHeight="1" x14ac:dyDescent="0.45">
      <c r="A145" s="207"/>
      <c r="B145" s="9"/>
      <c r="C145" s="816" t="s">
        <v>59</v>
      </c>
      <c r="D145" s="343"/>
      <c r="E145" s="343"/>
      <c r="F145" s="343"/>
      <c r="G145" s="343"/>
      <c r="H145" s="343"/>
      <c r="I145" s="343"/>
      <c r="J145" s="343"/>
      <c r="K145" s="73"/>
      <c r="M145" s="280"/>
    </row>
    <row r="146" spans="1:13" ht="15" customHeight="1" x14ac:dyDescent="0.45">
      <c r="A146" s="207"/>
      <c r="B146" s="9"/>
      <c r="C146" s="346" t="s">
        <v>17</v>
      </c>
      <c r="D146" s="343"/>
      <c r="E146" s="343"/>
      <c r="F146" s="343"/>
      <c r="G146" s="343"/>
      <c r="H146" s="343"/>
      <c r="I146" s="343"/>
      <c r="J146" s="343"/>
      <c r="K146" s="73"/>
      <c r="M146" s="280"/>
    </row>
    <row r="147" spans="1:13" ht="15" customHeight="1" x14ac:dyDescent="0.45">
      <c r="A147" s="207"/>
      <c r="B147" s="9"/>
      <c r="C147" s="347" t="s">
        <v>18</v>
      </c>
      <c r="D147" s="343"/>
      <c r="E147" s="343"/>
      <c r="F147" s="343"/>
      <c r="G147" s="343"/>
      <c r="H147" s="343"/>
      <c r="I147" s="343"/>
      <c r="J147" s="343"/>
      <c r="K147" s="73"/>
      <c r="M147" s="280"/>
    </row>
    <row r="148" spans="1:13" ht="15" customHeight="1" x14ac:dyDescent="0.45">
      <c r="A148" s="207"/>
      <c r="B148" s="9"/>
      <c r="C148" s="350" t="s">
        <v>204</v>
      </c>
      <c r="D148" s="343"/>
      <c r="E148" s="343"/>
      <c r="F148" s="343"/>
      <c r="G148" s="343"/>
      <c r="H148" s="343"/>
      <c r="I148" s="343"/>
      <c r="J148" s="343"/>
      <c r="K148" s="861" t="str">
        <f>IF(AND(ISNUMBER(K146), ISNUMBER(K147)), IF(K147&lt;=K146, "Pass", "Fail"), "")</f>
        <v/>
      </c>
      <c r="M148" s="280"/>
    </row>
    <row r="149" spans="1:13" ht="15" customHeight="1" x14ac:dyDescent="0.45">
      <c r="A149" s="207"/>
      <c r="B149" s="23"/>
      <c r="C149" s="351" t="s">
        <v>153</v>
      </c>
      <c r="D149" s="68"/>
      <c r="E149" s="68"/>
      <c r="F149" s="68"/>
      <c r="G149" s="68"/>
      <c r="H149" s="68"/>
      <c r="I149" s="68"/>
      <c r="J149" s="68"/>
      <c r="K149" s="85"/>
      <c r="M149" s="280"/>
    </row>
    <row r="150" spans="1:13" ht="15" customHeight="1" x14ac:dyDescent="0.45">
      <c r="A150" s="207"/>
      <c r="K150" s="238"/>
      <c r="M150" s="280"/>
    </row>
    <row r="151" spans="1:13" ht="15" customHeight="1" x14ac:dyDescent="0.45">
      <c r="A151" s="207"/>
      <c r="B151" s="530"/>
      <c r="C151" s="1736" t="s">
        <v>205</v>
      </c>
      <c r="D151" s="396"/>
      <c r="E151" s="396"/>
      <c r="F151" s="396"/>
      <c r="G151" s="396"/>
      <c r="H151" s="396"/>
      <c r="I151" s="396"/>
      <c r="J151" s="396"/>
      <c r="K151" s="527"/>
      <c r="M151" s="280"/>
    </row>
    <row r="152" spans="1:13" ht="15" customHeight="1" x14ac:dyDescent="0.45">
      <c r="A152" s="207"/>
      <c r="B152" s="200"/>
      <c r="C152" s="352" t="s">
        <v>479</v>
      </c>
      <c r="D152" s="343"/>
      <c r="E152" s="343"/>
      <c r="F152" s="343"/>
      <c r="G152" s="343"/>
      <c r="H152" s="343"/>
      <c r="I152" s="343"/>
      <c r="J152" s="343"/>
      <c r="K152" s="73"/>
      <c r="M152" s="280"/>
    </row>
    <row r="153" spans="1:13" ht="15" customHeight="1" x14ac:dyDescent="0.45">
      <c r="A153" s="207"/>
      <c r="B153" s="201"/>
      <c r="C153" s="353" t="s">
        <v>480</v>
      </c>
      <c r="D153" s="68"/>
      <c r="E153" s="68"/>
      <c r="F153" s="68"/>
      <c r="G153" s="68"/>
      <c r="H153" s="68"/>
      <c r="I153" s="68"/>
      <c r="J153" s="68"/>
      <c r="K153" s="85"/>
      <c r="M153" s="280"/>
    </row>
    <row r="154" spans="1:13" ht="15" customHeight="1" x14ac:dyDescent="0.45">
      <c r="A154" s="648"/>
      <c r="B154" s="238"/>
      <c r="C154" s="238"/>
      <c r="D154" s="238"/>
      <c r="E154" s="238"/>
      <c r="F154" s="238"/>
      <c r="G154" s="238"/>
      <c r="H154" s="238"/>
      <c r="I154" s="238"/>
      <c r="J154" s="238"/>
      <c r="K154" s="238"/>
      <c r="L154" s="238"/>
      <c r="M154" s="501"/>
    </row>
  </sheetData>
  <mergeCells count="6">
    <mergeCell ref="C57:F57"/>
    <mergeCell ref="C130:H130"/>
    <mergeCell ref="C63:H63"/>
    <mergeCell ref="C95:F95"/>
    <mergeCell ref="C94:F94"/>
    <mergeCell ref="C103:G103"/>
  </mergeCells>
  <conditionalFormatting sqref="A1:E1 G1:M1 A2:M102 A103:C103 H103:M103 A104:M1048576">
    <cfRule type="cellIs" dxfId="358" priority="38" stopIfTrue="1" operator="equal">
      <formula>"Pass"</formula>
    </cfRule>
    <cfRule type="cellIs" dxfId="357" priority="39" stopIfTrue="1" operator="equal">
      <formula>"Fail"</formula>
    </cfRule>
  </conditionalFormatting>
  <conditionalFormatting sqref="F1">
    <cfRule type="cellIs" dxfId="356" priority="1" stopIfTrue="1" operator="equal">
      <formula>"Error"</formula>
    </cfRule>
    <cfRule type="cellIs" dxfId="355" priority="2" stopIfTrue="1" operator="equal">
      <formula>"Pass"</formula>
    </cfRule>
  </conditionalFormatting>
  <conditionalFormatting sqref="K6:K7 K9:L10 H12:I13 I15:I18 G19:I20 I24:I26 H32:I32 J33:J34 H34 K34 J36:J37 I40:I44 I46:I53 I58:K61 J99:K99 H103:H106 H108:H111 K119:K121 K123:K125 K128:K130 K132:K134 K136:K139 K141 K143:K147 K149 K151:K153">
    <cfRule type="cellIs" dxfId="354" priority="68" stopIfTrue="1" operator="lessThan">
      <formula>0</formula>
    </cfRule>
  </conditionalFormatting>
  <dataValidations disablePrompts="1" count="1">
    <dataValidation type="list" allowBlank="1" showInputMessage="1" showErrorMessage="1" sqref="I44" xr:uid="{00000000-0002-0000-0700-000000000000}">
      <formula1>YesNo</formula1>
    </dataValidation>
  </dataValidations>
  <hyperlinks>
    <hyperlink ref="F1" location="Contents!A1" display="back" xr:uid="{E310AD46-8886-4061-9502-98E91020635A}"/>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28" max="16383" man="1"/>
    <brk id="114" max="1638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
    <tabColor rgb="FFFFEC72"/>
  </sheetPr>
  <dimension ref="A1:P13"/>
  <sheetViews>
    <sheetView zoomScale="75" zoomScaleNormal="75" workbookViewId="0"/>
  </sheetViews>
  <sheetFormatPr defaultColWidth="0" defaultRowHeight="14.25" customHeight="1" zeroHeight="1" x14ac:dyDescent="0.45"/>
  <cols>
    <col min="1" max="1" width="1.7265625" style="65" customWidth="1"/>
    <col min="2" max="2" width="30.7265625" customWidth="1"/>
    <col min="3" max="9" width="18.7265625" customWidth="1"/>
    <col min="10" max="10" width="30.7265625" customWidth="1"/>
    <col min="11" max="11" width="60.7265625" customWidth="1"/>
    <col min="12" max="15" width="18.7265625" customWidth="1"/>
    <col min="16" max="16" width="1.7265625" style="65" customWidth="1"/>
    <col min="17" max="16384" width="16.7265625" hidden="1"/>
  </cols>
  <sheetData>
    <row r="1" spans="1:16" ht="30.75" customHeight="1" x14ac:dyDescent="0.75">
      <c r="A1" s="821" t="s">
        <v>945</v>
      </c>
      <c r="B1" s="686"/>
      <c r="C1" s="656"/>
      <c r="D1" s="686"/>
      <c r="E1" s="656" t="str">
        <f>CONCATENATE("Reporting unit: ", 'General Info'!$C$7, " ", 'General Info'!$C$5)</f>
        <v xml:space="preserve">Reporting unit: 1 </v>
      </c>
      <c r="F1" s="686"/>
      <c r="G1" s="1622" t="s">
        <v>2094</v>
      </c>
      <c r="H1" s="686"/>
      <c r="I1" s="686"/>
      <c r="J1" s="686"/>
      <c r="K1" s="686"/>
      <c r="L1" s="658"/>
      <c r="M1" s="658"/>
      <c r="N1" s="658"/>
      <c r="O1" s="658"/>
      <c r="P1" s="466"/>
    </row>
    <row r="2" spans="1:16" ht="50.25" customHeight="1" x14ac:dyDescent="0.45">
      <c r="A2" s="208" t="s">
        <v>1964</v>
      </c>
      <c r="B2" s="55"/>
      <c r="C2" s="55"/>
      <c r="D2" s="55"/>
      <c r="E2" s="55"/>
      <c r="F2" s="55"/>
      <c r="G2" s="55"/>
      <c r="H2" s="55"/>
      <c r="I2" s="65"/>
      <c r="J2" s="65"/>
      <c r="K2" s="55"/>
      <c r="L2" s="658"/>
      <c r="M2" s="658"/>
      <c r="N2" s="658"/>
      <c r="O2" s="658"/>
      <c r="P2" s="466"/>
    </row>
    <row r="3" spans="1:16" ht="45" customHeight="1" x14ac:dyDescent="0.45">
      <c r="A3" s="243" t="s">
        <v>1965</v>
      </c>
      <c r="B3" s="29"/>
      <c r="C3" s="29"/>
      <c r="D3" s="30"/>
      <c r="E3" s="31"/>
      <c r="F3" s="2"/>
      <c r="G3" s="2"/>
      <c r="H3" s="2"/>
      <c r="I3" s="2"/>
      <c r="J3" s="2"/>
      <c r="K3" s="2"/>
      <c r="L3" s="2"/>
      <c r="M3" s="2"/>
      <c r="N3" s="2"/>
      <c r="O3" s="2"/>
      <c r="P3" s="280"/>
    </row>
    <row r="4" spans="1:16" ht="75" customHeight="1" x14ac:dyDescent="0.45">
      <c r="A4" s="511"/>
      <c r="B4" s="828"/>
      <c r="C4" s="677" t="s">
        <v>963</v>
      </c>
      <c r="D4" s="1197" t="s">
        <v>473</v>
      </c>
      <c r="E4" s="864" t="s">
        <v>964</v>
      </c>
      <c r="F4" s="864" t="s">
        <v>946</v>
      </c>
      <c r="G4" s="864" t="s">
        <v>974</v>
      </c>
      <c r="H4" s="864" t="s">
        <v>474</v>
      </c>
      <c r="I4" s="1200" t="s">
        <v>1329</v>
      </c>
      <c r="J4" s="1200" t="s">
        <v>1330</v>
      </c>
      <c r="K4" s="864" t="s">
        <v>1333</v>
      </c>
      <c r="L4" s="825" t="s">
        <v>975</v>
      </c>
      <c r="M4" s="825" t="s">
        <v>976</v>
      </c>
      <c r="N4" s="825" t="s">
        <v>977</v>
      </c>
      <c r="O4" s="825" t="s">
        <v>1815</v>
      </c>
      <c r="P4" s="280"/>
    </row>
    <row r="5" spans="1:16" ht="30" customHeight="1" x14ac:dyDescent="0.45">
      <c r="A5" s="207"/>
      <c r="B5" s="1211" t="s">
        <v>947</v>
      </c>
      <c r="C5" s="849"/>
      <c r="D5" s="849"/>
      <c r="E5" s="32"/>
      <c r="F5" s="32"/>
      <c r="G5" s="80"/>
      <c r="H5" s="80"/>
      <c r="I5" s="863"/>
      <c r="J5" s="863"/>
      <c r="K5" s="1210"/>
      <c r="L5" s="313" t="str">
        <f>IF(AND(ISNUMBER(C5), ISNUMBER($E5), ISNUMBER($F5)), IF(OR(C5&gt;$E5, C5&lt;$F5), "Fail", "Pass"), "")</f>
        <v/>
      </c>
      <c r="M5" s="313" t="str">
        <f t="shared" ref="M5:M7" si="0">IF(AND(ISNUMBER(D5), ISNUMBER($E5), ISNUMBER($F5)), IF(OR(D5&gt;$E5, D5&lt;$F5), "Fail", "Pass"), "")</f>
        <v/>
      </c>
      <c r="N5" s="394" t="str">
        <f>IF(AND(ISNUMBER(G5), ISNUMBER($E5), ISNUMBER($F5)), IF(OR(G5&gt;$E5, G5&lt;$F5), "Fail", "Pass"), "")</f>
        <v/>
      </c>
      <c r="O5" s="452" t="str">
        <f>IF(AND(ISNUMBER(G5), 'Leverage ratio'!H12+'Leverage ratio'!H13&gt;0), IF(ABS(G5-('Leverage ratio'!H12+'Leverage ratio'!H13)&gt;0)/('Leverage ratio'!H12+'Leverage ratio'!H13)&gt; 0.5, "please check", "Pass"), "")</f>
        <v/>
      </c>
      <c r="P5" s="280"/>
    </row>
    <row r="6" spans="1:16" ht="30" customHeight="1" x14ac:dyDescent="0.45">
      <c r="A6" s="207"/>
      <c r="B6" s="1211" t="s">
        <v>948</v>
      </c>
      <c r="C6" s="849"/>
      <c r="D6" s="849"/>
      <c r="E6" s="32"/>
      <c r="F6" s="32"/>
      <c r="G6" s="80"/>
      <c r="H6" s="80"/>
      <c r="I6" s="863"/>
      <c r="J6" s="863"/>
      <c r="K6" s="1198"/>
      <c r="L6" s="313" t="str">
        <f>IF(AND(ISNUMBER(C6), ISNUMBER($E6), ISNUMBER($F6)), IF(OR(C6&gt;$E6, C6&lt;$F6), "Fail", "Pass"), "")</f>
        <v/>
      </c>
      <c r="M6" s="313" t="str">
        <f t="shared" si="0"/>
        <v/>
      </c>
      <c r="N6" s="394" t="str">
        <f>IF(AND(ISNUMBER(G6), ISNUMBER($E6), ISNUMBER($F6)), IF(OR(G6&gt;$E6, G6&lt;$F6), "Fail", "Pass"), "")</f>
        <v/>
      </c>
      <c r="O6" s="394" t="str">
        <f>IF(AND(ISNUMBER(G6), 'Leverage ratio'!K9 &gt; 0, 'Leverage ratio'!L9 &gt; 0), IF(OR(ABS(G6-'Leverage ratio'!K9)/'Leverage ratio'!K9 &gt; 0.2, ABS(G6-'Leverage ratio'!L9)/'Leverage ratio'!L9 &gt; 0.2), "please check", "Pass"), "")</f>
        <v/>
      </c>
      <c r="P6" s="280"/>
    </row>
    <row r="7" spans="1:16" ht="30" customHeight="1" x14ac:dyDescent="0.45">
      <c r="A7" s="207"/>
      <c r="B7" s="1212" t="s">
        <v>949</v>
      </c>
      <c r="C7" s="850"/>
      <c r="D7" s="850"/>
      <c r="E7" s="851"/>
      <c r="F7" s="851"/>
      <c r="G7" s="1209"/>
      <c r="H7" s="1209"/>
      <c r="I7" s="862"/>
      <c r="J7" s="862"/>
      <c r="K7" s="1199"/>
      <c r="L7" s="315" t="str">
        <f>IF(AND(ISNUMBER(C7), ISNUMBER($E7), ISNUMBER($F7)), IF(OR(C7&gt;$E7, C7&lt;$F7), "Fail", "Pass"), "")</f>
        <v/>
      </c>
      <c r="M7" s="315" t="str">
        <f t="shared" si="0"/>
        <v/>
      </c>
      <c r="N7" s="314" t="str">
        <f>IF(AND(ISNUMBER(G7), ISNUMBER($E7), ISNUMBER($F7)), IF(OR(G7&gt;$E7, G7&lt;$F7), "Fail", "Pass"), "")</f>
        <v/>
      </c>
      <c r="O7" s="314" t="str">
        <f>IF(AND(ISNUMBER(G7), 'Leverage ratio'!I25 &gt; 0), IF(ABS(G7-'Leverage ratio'!I25)/'Leverage ratio'!I25 &gt; 0.2, "please check", "Pass"), "")</f>
        <v/>
      </c>
      <c r="P7" s="280"/>
    </row>
    <row r="8" spans="1:16" ht="45" customHeight="1" x14ac:dyDescent="0.45">
      <c r="A8" s="243" t="str">
        <f>"2. Based on daily data (row " &amp; ROW(B10) &amp; " mandatory for all banks, rows " &amp; ROW(B11) &amp; " and " &amp; ROW(B12) &amp; " mandatory for G-SIBs)"</f>
        <v>2. Based on daily data (row 10 mandatory for all banks, rows 11 and 12 mandatory for G-SIBs)</v>
      </c>
      <c r="B8" s="29"/>
      <c r="C8" s="29"/>
      <c r="D8" s="30"/>
      <c r="E8" s="31"/>
      <c r="F8" s="2"/>
      <c r="G8" s="2"/>
      <c r="H8" s="2"/>
      <c r="I8" s="2"/>
      <c r="J8" s="2"/>
      <c r="K8" s="2"/>
      <c r="L8" s="2"/>
      <c r="M8" s="2"/>
      <c r="N8" s="2"/>
      <c r="O8" s="2"/>
      <c r="P8" s="280"/>
    </row>
    <row r="9" spans="1:16" ht="75" customHeight="1" x14ac:dyDescent="0.45">
      <c r="A9" s="511"/>
      <c r="B9" s="828"/>
      <c r="C9" s="677" t="s">
        <v>963</v>
      </c>
      <c r="D9" s="1197" t="s">
        <v>473</v>
      </c>
      <c r="E9" s="864" t="s">
        <v>964</v>
      </c>
      <c r="F9" s="864" t="s">
        <v>2261</v>
      </c>
      <c r="G9" s="864" t="s">
        <v>974</v>
      </c>
      <c r="H9" s="864" t="s">
        <v>474</v>
      </c>
      <c r="I9" s="1200" t="s">
        <v>1329</v>
      </c>
      <c r="J9" s="1219"/>
      <c r="K9" s="864" t="s">
        <v>1334</v>
      </c>
      <c r="L9" s="825" t="s">
        <v>975</v>
      </c>
      <c r="M9" s="825" t="s">
        <v>976</v>
      </c>
      <c r="N9" s="825" t="s">
        <v>1332</v>
      </c>
      <c r="O9" s="825" t="s">
        <v>1331</v>
      </c>
      <c r="P9" s="280"/>
    </row>
    <row r="10" spans="1:16" ht="30" customHeight="1" x14ac:dyDescent="0.45">
      <c r="A10" s="207"/>
      <c r="B10" s="1211" t="s">
        <v>947</v>
      </c>
      <c r="C10" s="849"/>
      <c r="D10" s="32"/>
      <c r="E10" s="32"/>
      <c r="F10" s="32"/>
      <c r="G10" s="831" t="str">
        <f>IF(ISNUMBER(G5), G5, "")</f>
        <v/>
      </c>
      <c r="H10" s="32"/>
      <c r="I10" s="863"/>
      <c r="J10" s="337"/>
      <c r="K10" s="1210"/>
      <c r="L10" s="313" t="str">
        <f>IF(AND(ISNUMBER(C10), ISNUMBER($E10), ISNUMBER($F10)), IF(OR(C10&gt;$E10, C10&lt;$F10), "Fail", "Pass"), "")</f>
        <v/>
      </c>
      <c r="M10" s="313" t="str">
        <f t="shared" ref="M10:M12" si="1">IF(AND(ISNUMBER(D10), ISNUMBER($E10), ISNUMBER($F10)), IF(OR(D10&gt;$E10, D10&lt;$F10), "Fail", "Pass"), "")</f>
        <v/>
      </c>
      <c r="N10" s="313" t="str">
        <f>IF(AND(ISNUMBER(E5), ISNUMBER(E10)), IF(E10&lt;E5, "Fail", "Pass"), "")</f>
        <v/>
      </c>
      <c r="O10" s="394" t="str">
        <f>IF(AND(ISNUMBER(F5), ISNUMBER(F10)), IF(F10&gt;F5, "Fail", "Pass"), "")</f>
        <v/>
      </c>
      <c r="P10" s="280"/>
    </row>
    <row r="11" spans="1:16" ht="30" customHeight="1" x14ac:dyDescent="0.45">
      <c r="A11" s="207"/>
      <c r="B11" s="1211" t="s">
        <v>948</v>
      </c>
      <c r="C11" s="1213"/>
      <c r="D11" s="33"/>
      <c r="E11" s="33"/>
      <c r="F11" s="33"/>
      <c r="G11" s="831" t="str">
        <f>IF(ISNUMBER(G6), G6, "")</f>
        <v/>
      </c>
      <c r="H11" s="33"/>
      <c r="I11" s="532"/>
      <c r="J11" s="337"/>
      <c r="K11" s="1446"/>
      <c r="L11" s="313" t="str">
        <f>IF(AND(ISNUMBER(C11), ISNUMBER($E11), ISNUMBER($F11)), IF(OR(C11&gt;$E11, C11&lt;$F11), "Fail", "Pass"), "")</f>
        <v/>
      </c>
      <c r="M11" s="313" t="str">
        <f t="shared" si="1"/>
        <v/>
      </c>
      <c r="N11" s="313" t="str">
        <f>IF(AND(ISNUMBER(E6), ISNUMBER(E11)), IF(E11&lt;E6, "Fail", "Pass"), "")</f>
        <v/>
      </c>
      <c r="O11" s="394" t="str">
        <f>IF(AND(ISNUMBER(F6), ISNUMBER(F11)), IF(F11&gt;F6, "Fail", "Pass"), "")</f>
        <v/>
      </c>
      <c r="P11" s="280"/>
    </row>
    <row r="12" spans="1:16" ht="30" customHeight="1" x14ac:dyDescent="0.45">
      <c r="A12" s="207"/>
      <c r="B12" s="1212" t="s">
        <v>949</v>
      </c>
      <c r="C12" s="1217"/>
      <c r="D12" s="1216"/>
      <c r="E12" s="1216"/>
      <c r="F12" s="1216"/>
      <c r="G12" s="1215" t="str">
        <f>IF(ISNUMBER(G7), G7, "")</f>
        <v/>
      </c>
      <c r="H12" s="1216"/>
      <c r="I12" s="1239"/>
      <c r="J12" s="1214"/>
      <c r="K12" s="1447"/>
      <c r="L12" s="315" t="str">
        <f>IF(AND(ISNUMBER(C12), ISNUMBER($E12), ISNUMBER($F12)), IF(OR(C12&gt;$E12, C12&lt;$F12), "Fail", "Pass"), "")</f>
        <v/>
      </c>
      <c r="M12" s="315" t="str">
        <f t="shared" si="1"/>
        <v/>
      </c>
      <c r="N12" s="315" t="str">
        <f>IF(AND(ISNUMBER(E7), ISNUMBER(E12)), IF(E12&lt;E7, "Fail", "Pass"), "")</f>
        <v/>
      </c>
      <c r="O12" s="314" t="str">
        <f>IF(AND(ISNUMBER(F7), ISNUMBER(F12)), IF(F12&gt;F7, "Fail", "Pass"), "")</f>
        <v/>
      </c>
      <c r="P12" s="280"/>
    </row>
    <row r="13" spans="1:16" ht="15" customHeight="1" x14ac:dyDescent="0.45">
      <c r="A13" s="648"/>
      <c r="B13" s="238"/>
      <c r="C13" s="238"/>
      <c r="D13" s="238"/>
      <c r="E13" s="238"/>
      <c r="F13" s="238"/>
      <c r="G13" s="238"/>
      <c r="H13" s="238"/>
      <c r="I13" s="238"/>
      <c r="J13" s="238"/>
      <c r="K13" s="238"/>
      <c r="L13" s="235"/>
      <c r="M13" s="235"/>
      <c r="N13" s="235"/>
      <c r="O13" s="235"/>
      <c r="P13" s="501"/>
    </row>
  </sheetData>
  <conditionalFormatting sqref="A1:F1 H1:P1 A2:P1048576">
    <cfRule type="cellIs" dxfId="353" priority="4" stopIfTrue="1" operator="equal">
      <formula>"Please check"</formula>
    </cfRule>
    <cfRule type="cellIs" dxfId="352" priority="7" stopIfTrue="1" operator="equal">
      <formula>"Pass"</formula>
    </cfRule>
    <cfRule type="cellIs" dxfId="351" priority="8" stopIfTrue="1" operator="equal">
      <formula>"Fail"</formula>
    </cfRule>
  </conditionalFormatting>
  <conditionalFormatting sqref="G1">
    <cfRule type="cellIs" dxfId="350" priority="1" stopIfTrue="1" operator="equal">
      <formula>"Error"</formula>
    </cfRule>
    <cfRule type="cellIs" dxfId="349" priority="2" stopIfTrue="1" operator="equal">
      <formula>"Pass"</formula>
    </cfRule>
  </conditionalFormatting>
  <dataValidations count="1">
    <dataValidation type="list" allowBlank="1" showInputMessage="1" showErrorMessage="1" sqref="I10:I12 I5:J7" xr:uid="{00000000-0002-0000-0800-000000000000}">
      <formula1>YesNo</formula1>
    </dataValidation>
  </dataValidations>
  <hyperlinks>
    <hyperlink ref="G1" location="Contents!A1" display="back" xr:uid="{F46163A0-7A25-4917-9B82-C9A80876BFDF}"/>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9" max="1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BisAuthorssTaxHTField0 xmlns="cd415ad1-3b24-48c0-88de-f99cb5a0cf10">
      <Terms xmlns="http://schemas.microsoft.com/office/infopath/2007/PartnerControls">
        <TermInfo xmlns="http://schemas.microsoft.com/office/infopath/2007/PartnerControls">
          <TermName xmlns="http://schemas.microsoft.com/office/infopath/2007/PartnerControls">Birn Martin [cbmebima]</TermName>
          <TermId xmlns="http://schemas.microsoft.com/office/infopath/2007/PartnerControls">bf4967fc-feeb-4e78-a571-975b87ab6b84</TermId>
        </TermInfo>
      </Terms>
    </BisAuthorssTaxHTField0>
    <BisBCBSDocumentNumber xmlns="cd415ad1-3b24-48c0-88de-f99cb5a0cf10" xsi:nil="true"/>
    <BisBCBSMeetingEnd xmlns="cd415ad1-3b24-48c0-88de-f99cb5a0cf10" xsi:nil="true"/>
    <BisBCBSEventID xmlns="cd415ad1-3b24-48c0-88de-f99cb5a0cf10" xsi:nil="true"/>
    <BisDocumentTypeTaxHTField0 xmlns="cd415ad1-3b24-48c0-88de-f99cb5a0cf10">
      <Terms xmlns="http://schemas.microsoft.com/office/infopath/2007/PartnerControls">
        <TermInfo xmlns="http://schemas.microsoft.com/office/infopath/2007/PartnerControls">
          <TermName xmlns="http://schemas.microsoft.com/office/infopath/2007/PartnerControls">Survey</TermName>
          <TermId xmlns="http://schemas.microsoft.com/office/infopath/2007/PartnerControls">fdfb3e1a-acda-40bf-9c58-dd08945413cb</TermId>
        </TermInfo>
      </Terms>
    </BisDocumentTypeTaxHTField0>
    <BisInstitutionTaxHTField0 xmlns="f958c47b-301b-418c-8b9f-3fcbaeb930b1">
      <Terms xmlns="http://schemas.microsoft.com/office/infopath/2007/PartnerControls">
        <TermInfo xmlns="http://schemas.microsoft.com/office/infopath/2007/PartnerControls">
          <TermName xmlns="http://schemas.microsoft.com/office/infopath/2007/PartnerControls">Bank for International Settlements - Basel - Switzerland</TermName>
          <TermId xmlns="http://schemas.microsoft.com/office/infopath/2007/PartnerControls">4ddbbaff-5b98-417c-9a81-6ed3a6c4afd7</TermId>
        </TermInfo>
      </Terms>
    </BisInstitutionTaxHTField0>
    <BisAdditionalLinks xmlns="f958c47b-301b-418c-8b9f-3fcbaeb930b1" xsi:nil="true"/>
    <TaxCatchAll xmlns="cd415ad1-3b24-48c0-88de-f99cb5a0cf10">
      <Value>145</Value>
      <Value>144</Value>
      <Value>142</Value>
      <Value>6</Value>
      <Value>154</Value>
    </TaxCatchAll>
    <BisConfidentiality xmlns="f958c47b-301b-418c-8b9f-3fcbaeb930b1">Restricted</BisConfidentiality>
    <TaxKeywordTaxHTField xmlns="cd415ad1-3b24-48c0-88de-f99cb5a0cf10">
      <Terms xmlns="http://schemas.microsoft.com/office/infopath/2007/PartnerControls">
        <TermInfo xmlns="http://schemas.microsoft.com/office/infopath/2007/PartnerControls">
          <TermName xmlns="http://schemas.microsoft.com/office/infopath/2007/PartnerControls">Quantitative Impact Study Group</TermName>
          <TermId xmlns="http://schemas.microsoft.com/office/infopath/2007/PartnerControls">1b7f8bb2-4399-4769-ac91-9d7b68bf6acc</TermId>
        </TermInfo>
      </Terms>
    </TaxKeywordTaxHTField>
    <BisPermalink xmlns="f958c47b-301b-418c-8b9f-3fcbaeb930b1">
      <Url>https://sp.bisinfo.org/teams/bcbs/dc/_layouts/15/Bis/Permalink.aspx?DocId=9ca6c702-a6f5-4214-8941-e491161a9806-0.35&amp;Version=0.36</Url>
      <Description>9ca6c702-a6f5-4214-8941-e491161a9806-0.35</Description>
    </BisPermalink>
    <BisRecipientsTaxHTField0 xmlns="f958c47b-301b-418c-8b9f-3fcbaeb930b1">
      <Terms xmlns="http://schemas.microsoft.com/office/infopath/2007/PartnerControls">
        <TermInfo xmlns="http://schemas.microsoft.com/office/infopath/2007/PartnerControls">
          <TermName xmlns="http://schemas.microsoft.com/office/infopath/2007/PartnerControls">bcbs</TermName>
          <TermId xmlns="http://schemas.microsoft.com/office/infopath/2007/PartnerControls">a55ca13a-4bf8-4ec7-a61c-fcb252a22108</TermId>
        </TermInfo>
      </Terms>
    </BisRecipientsTaxHTField0>
    <BisDocumentDate xmlns="f958c47b-301b-418c-8b9f-3fcbaeb930b1">2023-10-16T22:00:00+00:00</BisDocumentDate>
    <BisCurrentVersion xmlns="f958c47b-301b-418c-8b9f-3fcbaeb930b1">0.36</BisCurrentVersion>
    <BisBCBSMeetingStart xmlns="cd415ad1-3b24-48c0-88de-f99cb5a0cf10" xsi:nil="true"/>
    <BisTransmission xmlns="f958c47b-301b-418c-8b9f-3fcbaeb930b1">Internal</BisTransmission>
    <IconOverlay xmlns="http://schemas.microsoft.com/sharepoint/v4" xsi:nil="true"/>
    <_dlc_DocIdPersistId xmlns="cd415ad1-3b24-48c0-88de-f99cb5a0cf10" xsi:nil="true"/>
    <BisRetention xmlns="f958c47b-301b-418c-8b9f-3fcbaeb930b1">Permanent</BisRetention>
    <ab461364a2cf4ddeb5f1ba2331951439 xmlns="cd415ad1-3b24-48c0-88de-f99cb5a0cf10">
      <Terms xmlns="http://schemas.microsoft.com/office/infopath/2007/PartnerControls"/>
    </ab461364a2cf4ddeb5f1ba2331951439>
    <IsMyDocuments xmlns="f958c47b-301b-418c-8b9f-3fcbaeb930b1">false</IsMyDocuments>
    <_dlc_DocId xmlns="cd415ad1-3b24-48c0-88de-f99cb5a0cf10">a78e1326-4e1d-4bbd-bfd2-87cf02c3d868-0.7</_dlc_DocId>
    <_dlc_DocIdUrl xmlns="cd415ad1-3b24-48c0-88de-f99cb5a0cf10">
      <Url>https://sp.bisinfo.org/teams/bcbs/dc/_layouts/15/DocIdRedir.aspx?ID=a78e1326-4e1d-4bbd-bfd2-87cf02c3d868-0.7</Url>
      <Description>a78e1326-4e1d-4bbd-bfd2-87cf02c3d868-0.7</Description>
    </_dlc_DocIdUrl>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BCBS Excel Sheet" ma:contentTypeID="0x01010066E6577C753B40CABFD9C9409CB523E500245953EB223C21449CA2DA72425DABBB0700DE34697541DB684CB9098E43884D9836" ma:contentTypeVersion="48" ma:contentTypeDescription="" ma:contentTypeScope="" ma:versionID="cca7d86d4c8148f7269dc07d7647d125">
  <xsd:schema xmlns:xsd="http://www.w3.org/2001/XMLSchema" xmlns:xs="http://www.w3.org/2001/XMLSchema" xmlns:p="http://schemas.microsoft.com/office/2006/metadata/properties" xmlns:ns1="cd415ad1-3b24-48c0-88de-f99cb5a0cf10" xmlns:ns3="f958c47b-301b-418c-8b9f-3fcbaeb930b1" xmlns:ns4="http://schemas.microsoft.com/sharepoint/v4" targetNamespace="http://schemas.microsoft.com/office/2006/metadata/properties" ma:root="true" ma:fieldsID="7e7cf042686c346d60e78ea5ecec63ef" ns1:_="" ns3:_="" ns4:_="">
    <xsd:import namespace="cd415ad1-3b24-48c0-88de-f99cb5a0cf10"/>
    <xsd:import namespace="f958c47b-301b-418c-8b9f-3fcbaeb930b1"/>
    <xsd:import namespace="http://schemas.microsoft.com/sharepoint/v4"/>
    <xsd:element name="properties">
      <xsd:complexType>
        <xsd:sequence>
          <xsd:element name="documentManagement">
            <xsd:complexType>
              <xsd:all>
                <xsd:element ref="ns1:BisBCBSDocumentNumber" minOccurs="0"/>
                <xsd:element ref="ns3:BisDocumentDate" minOccurs="0"/>
                <xsd:element ref="ns1:BisBCBSEventID" minOccurs="0"/>
                <xsd:element ref="ns1:BisBCBSMeetingStart" minOccurs="0"/>
                <xsd:element ref="ns1:BisBCBSMeetingEnd" minOccurs="0"/>
                <xsd:element ref="ns3:BisPermalink" minOccurs="0"/>
                <xsd:element ref="ns1:_dlc_DocIdUrl" minOccurs="0"/>
                <xsd:element ref="ns1:TaxKeywordTaxHTField" minOccurs="0"/>
                <xsd:element ref="ns1:_dlc_DocIdPersistId" minOccurs="0"/>
                <xsd:element ref="ns1:TaxCatchAll" minOccurs="0"/>
                <xsd:element ref="ns3:BisCurrentVersion" minOccurs="0"/>
                <xsd:element ref="ns3:BisRecipientsTaxHTField0" minOccurs="0"/>
                <xsd:element ref="ns4:IconOverlay" minOccurs="0"/>
                <xsd:element ref="ns1:BisAuthorssTaxHTField0" minOccurs="0"/>
                <xsd:element ref="ns3:IsMyDocuments" minOccurs="0"/>
                <xsd:element ref="ns1:ab461364a2cf4ddeb5f1ba2331951439" minOccurs="0"/>
                <xsd:element ref="ns3:BisInstitutionTaxHTField0" minOccurs="0"/>
                <xsd:element ref="ns1:BisDocumentTypeTaxHTField0" minOccurs="0"/>
                <xsd:element ref="ns3:BisConfidentiality" minOccurs="0"/>
                <xsd:element ref="ns3:BisRetention" minOccurs="0"/>
                <xsd:element ref="ns1:_dlc_DocId" minOccurs="0"/>
                <xsd:element ref="ns3:BisTransmission" minOccurs="0"/>
                <xsd:element ref="ns3:BisAdditionalLink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d415ad1-3b24-48c0-88de-f99cb5a0cf10" elementFormDefault="qualified">
    <xsd:import namespace="http://schemas.microsoft.com/office/2006/documentManagement/types"/>
    <xsd:import namespace="http://schemas.microsoft.com/office/infopath/2007/PartnerControls"/>
    <xsd:element name="BisBCBSDocumentNumber" ma:index="0" nillable="true" ma:displayName="Document Number" ma:internalName="BisBCBSDocumentNumber">
      <xsd:simpleType>
        <xsd:restriction base="dms:Text">
          <xsd:maxLength value="255"/>
        </xsd:restriction>
      </xsd:simpleType>
    </xsd:element>
    <xsd:element name="BisBCBSEventID" ma:index="4" nillable="true" ma:displayName="Event ID" ma:internalName="BisBCBSEventID">
      <xsd:simpleType>
        <xsd:restriction base="dms:Text">
          <xsd:maxLength value="255"/>
        </xsd:restriction>
      </xsd:simpleType>
    </xsd:element>
    <xsd:element name="BisBCBSMeetingStart" ma:index="5" nillable="true" ma:displayName="Meeting start date" ma:format="DateTime" ma:internalName="BisBCBSMeetingStart">
      <xsd:simpleType>
        <xsd:restriction base="dms:DateTime"/>
      </xsd:simpleType>
    </xsd:element>
    <xsd:element name="BisBCBSMeetingEnd" ma:index="6" nillable="true" ma:displayName="Meeting end date" ma:format="DateTime" ma:internalName="BisBCBSMeetingEnd">
      <xsd:simpleType>
        <xsd:restriction base="dms:DateTime"/>
      </xsd:simpleType>
    </xsd:element>
    <xsd:element name="_dlc_DocIdUrl" ma:index="14"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TaxKeywordTaxHTField" ma:index="15" nillable="true" ma:taxonomy="true" ma:internalName="TaxKeywordTaxHTField" ma:taxonomyFieldName="TaxKeyword" ma:displayName="Enterprise Keywords" ma:fieldId="{23f27201-bee3-471e-b2e7-b64fd8b7ca38}" ma:taxonomyMulti="true" ma:sspId="218490a2-a8bd-4701-ac03-3028876db9c3" ma:termSetId="00000000-0000-0000-0000-000000000000" ma:anchorId="00000000-0000-0000-0000-000000000000" ma:open="true" ma:isKeyword="true">
      <xsd:complexType>
        <xsd:sequence>
          <xsd:element ref="pc:Terms" minOccurs="0" maxOccurs="1"/>
        </xsd:sequence>
      </xsd:complexType>
    </xsd:element>
    <xsd:element name="_dlc_DocIdPersistId" ma:index="16" nillable="true" ma:displayName="Persist ID" ma:description="Keep ID on add." ma:hidden="true" ma:internalName="_dlc_DocIdPersistId" ma:readOnly="true">
      <xsd:simpleType>
        <xsd:restriction base="dms:Boolean"/>
      </xsd:simpleType>
    </xsd:element>
    <xsd:element name="TaxCatchAll" ma:index="17" nillable="true" ma:displayName="Taxonomy Catch All Column" ma:hidden="true" ma:list="{5e5bcf51-f81a-47a9-a8ad-64dc49dbad30}" ma:internalName="TaxCatchAll" ma:showField="CatchAllData" ma:web="cd415ad1-3b24-48c0-88de-f99cb5a0cf10">
      <xsd:complexType>
        <xsd:complexContent>
          <xsd:extension base="dms:MultiChoiceLookup">
            <xsd:sequence>
              <xsd:element name="Value" type="dms:Lookup" maxOccurs="unbounded" minOccurs="0" nillable="true"/>
            </xsd:sequence>
          </xsd:extension>
        </xsd:complexContent>
      </xsd:complexType>
    </xsd:element>
    <xsd:element name="BisAuthorssTaxHTField0" ma:index="22" nillable="true" ma:taxonomy="true" ma:internalName="BisAuthorssTaxHTField0" ma:taxonomyFieldName="BisAuthors" ma:displayName="Author" ma:readOnly="false" ma:fieldId="{0b3121bf-a404-47f3-89a2-8100c52bbe6e}" ma:taxonomyMulti="true" ma:sspId="218490a2-a8bd-4701-ac03-3028876db9c3" ma:termSetId="f60d76a3-74ac-4579-8d83-fa03eb287a33" ma:anchorId="349201b0-55be-4fd0-a41a-985dc4cfdf31" ma:open="false" ma:isKeyword="false">
      <xsd:complexType>
        <xsd:sequence>
          <xsd:element ref="pc:Terms" minOccurs="0" maxOccurs="1"/>
        </xsd:sequence>
      </xsd:complexType>
    </xsd:element>
    <xsd:element name="ab461364a2cf4ddeb5f1ba2331951439" ma:index="27" nillable="true" ma:taxonomy="true" ma:internalName="ab461364a2cf4ddeb5f1ba2331951439" ma:taxonomyFieldName="BisBCBSPurpose" ma:displayName="Purpose" ma:readOnly="false" ma:default="" ma:fieldId="{ab461364-a2cf-4dde-b5f1-ba2331951439}" ma:taxonomyMulti="true" ma:sspId="218490a2-a8bd-4701-ac03-3028876db9c3" ma:termSetId="f0cb95e7-3db9-47fc-88a4-89326bc60752" ma:anchorId="00000000-0000-0000-0000-000000000000" ma:open="false" ma:isKeyword="false">
      <xsd:complexType>
        <xsd:sequence>
          <xsd:element ref="pc:Terms" minOccurs="0" maxOccurs="1"/>
        </xsd:sequence>
      </xsd:complexType>
    </xsd:element>
    <xsd:element name="BisDocumentTypeTaxHTField0" ma:index="31" nillable="true" ma:taxonomy="true" ma:internalName="BisDocumentTypeTaxHTField0" ma:taxonomyFieldName="BisDocumentType" ma:displayName="Document Type" ma:readOnly="false" ma:fieldId="{3d4bd279-eb4d-4358-a57b-72096c80fdc3}" ma:taxonomyMulti="true" ma:sspId="218490a2-a8bd-4701-ac03-3028876db9c3" ma:termSetId="f0cb95e7-3db9-47fc-88a4-89326bc60752" ma:anchorId="c786001b-2301-4abe-adca-015d172bb848" ma:open="false" ma:isKeyword="false">
      <xsd:complexType>
        <xsd:sequence>
          <xsd:element ref="pc:Terms" minOccurs="0" maxOccurs="1"/>
        </xsd:sequence>
      </xsd:complexType>
    </xsd:element>
    <xsd:element name="_dlc_DocId" ma:index="34" nillable="true" ma:displayName="Document ID Value" ma:description="The value of the document ID assigned to this item." ma:internalName="_dlc_DocId"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958c47b-301b-418c-8b9f-3fcbaeb930b1" elementFormDefault="qualified">
    <xsd:import namespace="http://schemas.microsoft.com/office/2006/documentManagement/types"/>
    <xsd:import namespace="http://schemas.microsoft.com/office/infopath/2007/PartnerControls"/>
    <xsd:element name="BisDocumentDate" ma:index="3" nillable="true" ma:displayName="Document Date" ma:default="[today]" ma:description="The document date associated with the container or item." ma:format="DateOnly" ma:internalName="BisDocumentDate">
      <xsd:simpleType>
        <xsd:restriction base="dms:DateTime"/>
      </xsd:simpleType>
    </xsd:element>
    <xsd:element name="BisPermalink" ma:index="9" nillable="true" ma:displayName="Permalink" ma:description="The permanent link to the document." ma:format="Hyperlink" ma:hidden="true" ma:internalName="BisPermalink">
      <xsd:complexType>
        <xsd:complexContent>
          <xsd:extension base="dms:URL">
            <xsd:sequence>
              <xsd:element name="Url" type="dms:ValidUrl" minOccurs="0" nillable="true"/>
              <xsd:element name="Description" type="xsd:string" nillable="true"/>
            </xsd:sequence>
          </xsd:extension>
        </xsd:complexContent>
      </xsd:complexType>
    </xsd:element>
    <xsd:element name="BisCurrentVersion" ma:index="18" nillable="true" ma:displayName="Current Version" ma:description="The current version of the document." ma:hidden="true" ma:internalName="BisCurrentVersion">
      <xsd:simpleType>
        <xsd:restriction base="dms:Text"/>
      </xsd:simpleType>
    </xsd:element>
    <xsd:element name="BisRecipientsTaxHTField0" ma:index="19" nillable="true" ma:taxonomy="true" ma:internalName="BisRecipientsTaxHTField0" ma:taxonomyFieldName="BisRecipients" ma:displayName="Recipients" ma:readOnly="false" ma:default="6;#bcbs|a55ca13a-4bf8-4ec7-a61c-fcb252a22108" ma:fieldId="{e7fea616-6871-49b2-95f5-be5c1d92eabc}" ma:taxonomyMulti="true" ma:sspId="218490a2-a8bd-4701-ac03-3028876db9c3" ma:termSetId="f60d76a3-74ac-4579-8d83-fa03eb287a33" ma:anchorId="92a2ae79-9e98-4510-ab5d-ce240243069b" ma:open="false" ma:isKeyword="false">
      <xsd:complexType>
        <xsd:sequence>
          <xsd:element ref="pc:Terms" minOccurs="0" maxOccurs="1"/>
        </xsd:sequence>
      </xsd:complexType>
    </xsd:element>
    <xsd:element name="IsMyDocuments" ma:index="24" nillable="true" ma:displayName="Is My Documents" ma:default="0" ma:description="This field is added to all BIS contenttypes to allow files and folders from MySite to be copied/moved to Bis Document Libraries" ma:hidden="true" ma:internalName="IsMyDocuments">
      <xsd:simpleType>
        <xsd:restriction base="dms:Boolean"/>
      </xsd:simpleType>
    </xsd:element>
    <xsd:element name="BisInstitutionTaxHTField0" ma:index="28" nillable="true" ma:taxonomy="true" ma:internalName="BisInstitutionTaxHTField0" ma:taxonomyFieldName="BisInstitution" ma:displayName="Institution" ma:fieldId="{35f4c919-cca5-4807-8085-d895c74d72a0}" ma:taxonomyMulti="true" ma:sspId="218490a2-a8bd-4701-ac03-3028876db9c3" ma:termSetId="69f701bf-a3ed-40c8-acf8-dd2a2400442d" ma:anchorId="00000000-0000-0000-0000-000000000000" ma:open="false" ma:isKeyword="false">
      <xsd:complexType>
        <xsd:sequence>
          <xsd:element ref="pc:Terms" minOccurs="0" maxOccurs="1"/>
        </xsd:sequence>
      </xsd:complexType>
    </xsd:element>
    <xsd:element name="BisConfidentiality" ma:index="32" nillable="true" ma:displayName="Confidentiality" ma:default="Restricted" ma:description="The confidentiality of the document in a Document Library." ma:format="Dropdown" ma:hidden="true" ma:internalName="BisConfidentiality" ma:readOnly="false">
      <xsd:simpleType>
        <xsd:restriction base="dms:Choice">
          <xsd:enumeration value="Public"/>
          <xsd:enumeration value="Unrestricted"/>
          <xsd:enumeration value="Restricted"/>
          <xsd:enumeration value="Confidential"/>
          <xsd:enumeration value="Strictly Confidential"/>
        </xsd:restriction>
      </xsd:simpleType>
    </xsd:element>
    <xsd:element name="BisRetention" ma:index="33" nillable="true" ma:displayName="Retention" ma:default="Permanent" ma:description="The retention period associated with the container or item (applied when the item archived)." ma:format="Dropdown" ma:hidden="true" ma:internalName="BisRetention" ma:readOnly="false">
      <xsd:simpleType>
        <xsd:restriction base="dms:Choice">
          <xsd:enumeration value="Routine"/>
          <xsd:enumeration value="Compliance"/>
          <xsd:enumeration value="Permanent"/>
          <xsd:enumeration value="Unknown"/>
        </xsd:restriction>
      </xsd:simpleType>
    </xsd:element>
    <xsd:element name="BisTransmission" ma:index="35" nillable="true" ma:displayName="Transmission" ma:default="Internal" ma:description="The transmission associated with the container or item." ma:format="Dropdown" ma:hidden="true" ma:internalName="BisTransmission" ma:readOnly="false">
      <xsd:simpleType>
        <xsd:restriction base="dms:Choice">
          <xsd:enumeration value="Incoming"/>
          <xsd:enumeration value="Internal"/>
          <xsd:enumeration value="Outgoing"/>
        </xsd:restriction>
      </xsd:simpleType>
    </xsd:element>
    <xsd:element name="BisAdditionalLinks" ma:index="36" nillable="true" ma:displayName="Links" ma:description="Provides an easy way to copy various links of an item." ma:hidden="true" ma:internalName="BisAdditionalLink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6"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Receiver>
    <Name>Document Checked In (Document Id Service)</Name>
    <Synchronization>Synchronous</Synchronization>
    <Type>10004</Type>
    <SequenceNumber>20000</SequenceNumber>
    <Url/>
    <Assembly>Bis.CollaborationPlatform.SharePoint.Services, Version=15.2.0.0, Culture=neutral, PublicKeyToken=334ed2d369ac9e80</Assembly>
    <Class>Bis.CollaborationPlatform.SharePoint.Services.Events.DocumentEventReceiver</Class>
    <Data/>
    <Filter/>
  </Receiver>
  <Receiver>
    <Name>Document Updated (Document Id Service)</Name>
    <Synchronization>Synchronous</Synchronization>
    <Type>10002</Type>
    <SequenceNumber>20001</SequenceNumber>
    <Url/>
    <Assembly>Bis.CollaborationPlatform.SharePoint.Services, Version=15.2.0.0, Culture=neutral, PublicKeyToken=334ed2d369ac9e80</Assembly>
    <Class>Bis.CollaborationPlatform.SharePoint.Services.Events.DocumentEventReceiver</Class>
    <Data/>
    <Filter/>
  </Receiver>
  <Receiver>
    <Name>Document Adding (Document Id Service)</Name>
    <Synchronization>Synchronous</Synchronization>
    <Type>1</Type>
    <SequenceNumber>20002</SequenceNumber>
    <Url/>
    <Assembly>Bis.CollaborationPlatform.SharePoint.Services, Version=15.2.0.0, Culture=neutral, PublicKeyToken=334ed2d369ac9e80</Assembly>
    <Class>Bis.CollaborationPlatform.SharePoint.Services.Events.DocumentEventReceiver</Class>
    <Data/>
    <Filter/>
  </Receiver>
  <Receiver>
    <Name>Item Adding (Metadata Push)</Name>
    <Synchronization>Synchronous</Synchronization>
    <Type>1</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Updating (Metadata Push)</Name>
    <Synchronization>Synchronous</Synchronization>
    <Type>2</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File Moved (Metadata Push)</Name>
    <Synchronization>Synchronous</Synchronization>
    <Type>10009</Type>
    <SequenceNumber>1010</SequenceNumber>
    <Url/>
    <Assembly>Bis.CollaborationPlatform.SharePoint.Services, Version=15.2.0.0, Culture=neutral, PublicKeyToken=334ed2d369ac9e80</Assembly>
    <Class>Bis.CollaborationPlatform.SharePoint.Services.Events.MetadataPushEventReceiver</Class>
    <Data/>
    <Filter/>
  </Receiver>
</spe:Receivers>
</file>

<file path=customXml/itemProps1.xml><?xml version="1.0" encoding="utf-8"?>
<ds:datastoreItem xmlns:ds="http://schemas.openxmlformats.org/officeDocument/2006/customXml" ds:itemID="{BD7C74BF-85BC-459D-8269-5DBED4D5B1A7}">
  <ds:schemaRefs>
    <ds:schemaRef ds:uri="cd415ad1-3b24-48c0-88de-f99cb5a0cf10"/>
    <ds:schemaRef ds:uri="http://schemas.microsoft.com/office/2006/metadata/properties"/>
    <ds:schemaRef ds:uri="http://schemas.microsoft.com/office/2006/documentManagement/types"/>
    <ds:schemaRef ds:uri="http://purl.org/dc/elements/1.1/"/>
    <ds:schemaRef ds:uri="f958c47b-301b-418c-8b9f-3fcbaeb930b1"/>
    <ds:schemaRef ds:uri="http://schemas.openxmlformats.org/package/2006/metadata/core-properties"/>
    <ds:schemaRef ds:uri="http://www.w3.org/XML/1998/namespace"/>
    <ds:schemaRef ds:uri="http://purl.org/dc/dcmitype/"/>
    <ds:schemaRef ds:uri="http://schemas.microsoft.com/office/infopath/2007/PartnerControls"/>
    <ds:schemaRef ds:uri="http://schemas.microsoft.com/sharepoint/v4"/>
    <ds:schemaRef ds:uri="http://purl.org/dc/terms/"/>
  </ds:schemaRefs>
</ds:datastoreItem>
</file>

<file path=customXml/itemProps2.xml><?xml version="1.0" encoding="utf-8"?>
<ds:datastoreItem xmlns:ds="http://schemas.openxmlformats.org/officeDocument/2006/customXml" ds:itemID="{B0A2E181-F8C2-43BB-9C19-BF98C867BA19}">
  <ds:schemaRefs>
    <ds:schemaRef ds:uri="http://schemas.microsoft.com/sharepoint/v3/contenttype/forms"/>
  </ds:schemaRefs>
</ds:datastoreItem>
</file>

<file path=customXml/itemProps3.xml><?xml version="1.0" encoding="utf-8"?>
<ds:datastoreItem xmlns:ds="http://schemas.openxmlformats.org/officeDocument/2006/customXml" ds:itemID="{5C39135B-958E-4C03-B9DC-2C010501419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d415ad1-3b24-48c0-88de-f99cb5a0cf10"/>
    <ds:schemaRef ds:uri="f958c47b-301b-418c-8b9f-3fcbaeb930b1"/>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7160D392-DD03-4FFC-91D1-BA8CC8DA3612}">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3</vt:i4>
      </vt:variant>
      <vt:variant>
        <vt:lpstr>Named Ranges</vt:lpstr>
      </vt:variant>
      <vt:variant>
        <vt:i4>90</vt:i4>
      </vt:variant>
    </vt:vector>
  </HeadingPairs>
  <TitlesOfParts>
    <vt:vector size="113" baseType="lpstr">
      <vt:lpstr>Contents</vt:lpstr>
      <vt:lpstr>Supervisory information</vt:lpstr>
      <vt:lpstr>Checks</vt:lpstr>
      <vt:lpstr>General Info</vt:lpstr>
      <vt:lpstr>Requirements</vt:lpstr>
      <vt:lpstr>TLAC holdings</vt:lpstr>
      <vt:lpstr>TLAC</vt:lpstr>
      <vt:lpstr>Leverage ratio</vt:lpstr>
      <vt:lpstr>Leverage ratio additional</vt:lpstr>
      <vt:lpstr>NSFR</vt:lpstr>
      <vt:lpstr>Credit risk (SA)</vt:lpstr>
      <vt:lpstr>Credit risk (IRB)</vt:lpstr>
      <vt:lpstr>Securitisation</vt:lpstr>
      <vt:lpstr>CCR and CVA</vt:lpstr>
      <vt:lpstr>TB</vt:lpstr>
      <vt:lpstr>TB risk class</vt:lpstr>
      <vt:lpstr>TB IMA Backtesting-P&amp;L</vt:lpstr>
      <vt:lpstr>OpRisk</vt:lpstr>
      <vt:lpstr>Crypto</vt:lpstr>
      <vt:lpstr>Sovereigns</vt:lpstr>
      <vt:lpstr>IRRBB</vt:lpstr>
      <vt:lpstr>Parameters</vt:lpstr>
      <vt:lpstr>fx_triang</vt:lpstr>
      <vt:lpstr>Accounting</vt:lpstr>
      <vt:lpstr>BankType</vt:lpstr>
      <vt:lpstr>BankTypeNumeric</vt:lpstr>
      <vt:lpstr>Basel12</vt:lpstr>
      <vt:lpstr>CCROTC</vt:lpstr>
      <vt:lpstr>CCRSFT</vt:lpstr>
      <vt:lpstr>CreditRisk</vt:lpstr>
      <vt:lpstr>CreditRiskEquity</vt:lpstr>
      <vt:lpstr>CRMApproach</vt:lpstr>
      <vt:lpstr>CRMCCF</vt:lpstr>
      <vt:lpstr>CryptoActivity</vt:lpstr>
      <vt:lpstr>CryptoAssetCLasses</vt:lpstr>
      <vt:lpstr>CryptoFrequency</vt:lpstr>
      <vt:lpstr>CryptoGroup</vt:lpstr>
      <vt:lpstr>CryptoHQLA</vt:lpstr>
      <vt:lpstr>CryptoTicker</vt:lpstr>
      <vt:lpstr>CurrencyMismatch</vt:lpstr>
      <vt:lpstr>Enforceability</vt:lpstr>
      <vt:lpstr>Group</vt:lpstr>
      <vt:lpstr>IndividualGroup</vt:lpstr>
      <vt:lpstr>Jurisdiction</vt:lpstr>
      <vt:lpstr>LRPanelMfrequencyM</vt:lpstr>
      <vt:lpstr>LRPanelMfrequencyO</vt:lpstr>
      <vt:lpstr>LRPanelMfrequencyQ</vt:lpstr>
      <vt:lpstr>MethodTradeExposures</vt:lpstr>
      <vt:lpstr>ObservedBestEstimates</vt:lpstr>
      <vt:lpstr>OpRisk</vt:lpstr>
      <vt:lpstr>OpRiskBoundary</vt:lpstr>
      <vt:lpstr>OpRiskData</vt:lpstr>
      <vt:lpstr>OpRiskLossThreshold</vt:lpstr>
      <vt:lpstr>'CCR and CVA'!Print_Area</vt:lpstr>
      <vt:lpstr>Checks!Print_Area</vt:lpstr>
      <vt:lpstr>'Credit risk (IRB)'!Print_Area</vt:lpstr>
      <vt:lpstr>'Credit risk (SA)'!Print_Area</vt:lpstr>
      <vt:lpstr>Crypto!Print_Area</vt:lpstr>
      <vt:lpstr>'General Info'!Print_Area</vt:lpstr>
      <vt:lpstr>'Leverage ratio'!Print_Area</vt:lpstr>
      <vt:lpstr>'Leverage ratio additional'!Print_Area</vt:lpstr>
      <vt:lpstr>NSFR!Print_Area</vt:lpstr>
      <vt:lpstr>OpRisk!Print_Area</vt:lpstr>
      <vt:lpstr>Parameters!Print_Area</vt:lpstr>
      <vt:lpstr>Requirements!Print_Area</vt:lpstr>
      <vt:lpstr>Securitisation!Print_Area</vt:lpstr>
      <vt:lpstr>'Supervisory information'!Print_Area</vt:lpstr>
      <vt:lpstr>TB!Print_Area</vt:lpstr>
      <vt:lpstr>'TB IMA Backtesting-P&amp;L'!Print_Area</vt:lpstr>
      <vt:lpstr>'TB risk class'!Print_Area</vt:lpstr>
      <vt:lpstr>TLAC!Print_Area</vt:lpstr>
      <vt:lpstr>'TLAC holdings'!Print_Area</vt:lpstr>
      <vt:lpstr>'CCR and CVA'!Print_Titles</vt:lpstr>
      <vt:lpstr>Checks!Print_Titles</vt:lpstr>
      <vt:lpstr>'Credit risk (IRB)'!Print_Titles</vt:lpstr>
      <vt:lpstr>'Credit risk (SA)'!Print_Titles</vt:lpstr>
      <vt:lpstr>Crypto!Print_Titles</vt:lpstr>
      <vt:lpstr>'General Info'!Print_Titles</vt:lpstr>
      <vt:lpstr>'Leverage ratio'!Print_Titles</vt:lpstr>
      <vt:lpstr>'Leverage ratio additional'!Print_Titles</vt:lpstr>
      <vt:lpstr>OpRisk!Print_Titles</vt:lpstr>
      <vt:lpstr>Parameters!Print_Titles</vt:lpstr>
      <vt:lpstr>Requirements!Print_Titles</vt:lpstr>
      <vt:lpstr>'Supervisory information'!Print_Titles</vt:lpstr>
      <vt:lpstr>TB!Print_Titles</vt:lpstr>
      <vt:lpstr>'TB IMA Backtesting-P&amp;L'!Print_Titles</vt:lpstr>
      <vt:lpstr>'TB risk class'!Print_Titles</vt:lpstr>
      <vt:lpstr>QNumeric100</vt:lpstr>
      <vt:lpstr>QNumeric11</vt:lpstr>
      <vt:lpstr>QNumeric14</vt:lpstr>
      <vt:lpstr>QNumeric3</vt:lpstr>
      <vt:lpstr>QNumeric5</vt:lpstr>
      <vt:lpstr>QNumeric6</vt:lpstr>
      <vt:lpstr>QNumeric7</vt:lpstr>
      <vt:lpstr>QNumeric9</vt:lpstr>
      <vt:lpstr>QNumericZ10</vt:lpstr>
      <vt:lpstr>QNumericZ100</vt:lpstr>
      <vt:lpstr>RegDesks</vt:lpstr>
      <vt:lpstr>SACCRCEM</vt:lpstr>
      <vt:lpstr>SlottingUsage</vt:lpstr>
      <vt:lpstr>TBRCCurrency</vt:lpstr>
      <vt:lpstr>TBRCScalar</vt:lpstr>
      <vt:lpstr>TBreliability</vt:lpstr>
      <vt:lpstr>UnitT</vt:lpstr>
      <vt:lpstr>UnitW</vt:lpstr>
      <vt:lpstr>YesNo</vt:lpstr>
      <vt:lpstr>YesNoDontKnow</vt:lpstr>
      <vt:lpstr>YesNoNA</vt:lpstr>
      <vt:lpstr>YesNoSimplified</vt:lpstr>
      <vt:lpstr>'TB IMA Backtesting-P&amp;L'!Z_3D2E4C4C_55B0_42AD_9B20_28C028F4BEE7_.wvu.Cols</vt:lpstr>
      <vt:lpstr>'TB IMA Backtesting-P&amp;L'!Z_3D2E4C4C_55B0_42AD_9B20_28C028F4BEE7_.wvu.PrintArea</vt:lpstr>
      <vt:lpstr>'TB IMA Backtesting-P&amp;L'!Z_3D2E4C4C_55B0_42AD_9B20_28C028F4BEE7_.wvu.PrintTitles</vt:lpstr>
      <vt:lpstr>'TB IMA Backtesting-P&amp;L'!Z_3D2E4C4C_55B0_42AD_9B20_28C028F4BEE7_.wvu.Row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Birn, Martin</dc:creator>
  <cp:keywords>Quantitative Impact Study Group</cp:keywords>
  <cp:lastModifiedBy>Seidl, Verena</cp:lastModifiedBy>
  <cp:lastPrinted>2023-08-22T08:00:13Z</cp:lastPrinted>
  <dcterms:created xsi:type="dcterms:W3CDTF">2022-08-03T08:25:17Z</dcterms:created>
  <dcterms:modified xsi:type="dcterms:W3CDTF">2024-05-02T12:44: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BisBCBSPurpose">
    <vt:lpwstr/>
  </property>
  <property fmtid="{D5CDD505-2E9C-101B-9397-08002B2CF9AE}" pid="3" name="TaxKeyword">
    <vt:lpwstr>145;#Quantitative Impact Study Group|1b7f8bb2-4399-4769-ac91-9d7b68bf6acc</vt:lpwstr>
  </property>
  <property fmtid="{D5CDD505-2E9C-101B-9397-08002B2CF9AE}" pid="4" name="ContentTypeId">
    <vt:lpwstr>0x01010066E6577C753B40CABFD9C9409CB523E500245953EB223C21449CA2DA72425DABBB0700DE34697541DB684CB9098E43884D9836</vt:lpwstr>
  </property>
  <property fmtid="{D5CDD505-2E9C-101B-9397-08002B2CF9AE}" pid="5" name="BisDocumentType">
    <vt:lpwstr>154;#Survey|fdfb3e1a-acda-40bf-9c58-dd08945413cb</vt:lpwstr>
  </property>
  <property fmtid="{D5CDD505-2E9C-101B-9397-08002B2CF9AE}" pid="6" name="BisInstitution">
    <vt:lpwstr>144;#Bank for International Settlements - Basel - Switzerland|4ddbbaff-5b98-417c-9a81-6ed3a6c4afd7</vt:lpwstr>
  </property>
  <property fmtid="{D5CDD505-2E9C-101B-9397-08002B2CF9AE}" pid="7" name="BisAuthors">
    <vt:lpwstr>142;#Birn Martin [cbmebima]|bf4967fc-feeb-4e78-a571-975b87ab6b84</vt:lpwstr>
  </property>
  <property fmtid="{D5CDD505-2E9C-101B-9397-08002B2CF9AE}" pid="8" name="BisDocumentumVersionCreated">
    <vt:filetime>2019-01-28T06:06:00Z</vt:filetime>
  </property>
  <property fmtid="{D5CDD505-2E9C-101B-9397-08002B2CF9AE}" pid="9" name="BisRecipients">
    <vt:lpwstr>6;#bcbs|a55ca13a-4bf8-4ec7-a61c-fcb252a22108</vt:lpwstr>
  </property>
  <property fmtid="{D5CDD505-2E9C-101B-9397-08002B2CF9AE}" pid="10" name="be13f3b77f004abdbb1a94a167ea1d0d">
    <vt:lpwstr>cbmebima|bf4967fc-feeb-4e78-a571-975b87ab6b84</vt:lpwstr>
  </property>
  <property fmtid="{D5CDD505-2E9C-101B-9397-08002B2CF9AE}" pid="11" name="{A44787D4-0540-4523-9961-78E4036D8C6D}">
    <vt:lpwstr>{B56D2D3B-327C-4CD0-A964-63547D6FEE62}</vt:lpwstr>
  </property>
  <property fmtid="{D5CDD505-2E9C-101B-9397-08002B2CF9AE}" pid="12" name="_dlc_DocIdItemGuid">
    <vt:lpwstr>367ae598-d2d8-4215-9961-79731fb4254c</vt:lpwstr>
  </property>
  <property fmtid="{D5CDD505-2E9C-101B-9397-08002B2CF9AE}" pid="13" name="BisDocumentumVersionCreatedBy">
    <vt:lpwstr>142;#cbmebima|bf4967fc-feeb-4e78-a571-975b87ab6b84</vt:lpwstr>
  </property>
  <property fmtid="{D5CDD505-2E9C-101B-9397-08002B2CF9AE}" pid="14" name="_NewReviewCycle">
    <vt:lpwstr/>
  </property>
  <property fmtid="{D5CDD505-2E9C-101B-9397-08002B2CF9AE}" pid="15" name="TaxCatchAllLabel">
    <vt:lpwstr>148;#TLAC QIS#Љ|;#147;#QIS monitoring package#Љ|;#144;#Bank for International Settlements - Basel - Switz#Љ|;#142;#Birn Martin [cbmebima]#Љ|;#154;#Survey#Љ|</vt:lpwstr>
  </property>
  <property fmtid="{D5CDD505-2E9C-101B-9397-08002B2CF9AE}" pid="16" name="MSIP_Label_5400811b-a4af-49b1-b096-a91d7a0ead8b_Enabled">
    <vt:lpwstr>true</vt:lpwstr>
  </property>
  <property fmtid="{D5CDD505-2E9C-101B-9397-08002B2CF9AE}" pid="17" name="MSIP_Label_5400811b-a4af-49b1-b096-a91d7a0ead8b_SetDate">
    <vt:lpwstr>2023-04-05T12:36:58Z</vt:lpwstr>
  </property>
  <property fmtid="{D5CDD505-2E9C-101B-9397-08002B2CF9AE}" pid="18" name="MSIP_Label_5400811b-a4af-49b1-b096-a91d7a0ead8b_Method">
    <vt:lpwstr>Privileged</vt:lpwstr>
  </property>
  <property fmtid="{D5CDD505-2E9C-101B-9397-08002B2CF9AE}" pid="19" name="MSIP_Label_5400811b-a4af-49b1-b096-a91d7a0ead8b_Name">
    <vt:lpwstr>Restricted - No Marking</vt:lpwstr>
  </property>
  <property fmtid="{D5CDD505-2E9C-101B-9397-08002B2CF9AE}" pid="20" name="MSIP_Label_5400811b-a4af-49b1-b096-a91d7a0ead8b_SiteId">
    <vt:lpwstr>03e82858-fc14-4f12-b078-aac6d25c87da</vt:lpwstr>
  </property>
  <property fmtid="{D5CDD505-2E9C-101B-9397-08002B2CF9AE}" pid="21" name="MSIP_Label_5400811b-a4af-49b1-b096-a91d7a0ead8b_ActionId">
    <vt:lpwstr>7c036b6c-8948-4a78-ad53-7e52499bb9d7</vt:lpwstr>
  </property>
  <property fmtid="{D5CDD505-2E9C-101B-9397-08002B2CF9AE}" pid="22" name="MSIP_Label_5400811b-a4af-49b1-b096-a91d7a0ead8b_ContentBits">
    <vt:lpwstr>0</vt:lpwstr>
  </property>
</Properties>
</file>